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5" rupBuild="18431"/>
  <workbookPr defaultThemeVersion="124226"/>
  <bookViews>
    <workbookView xWindow="-15" yWindow="105" windowWidth="19155" windowHeight="6075"/>
  </bookViews>
  <sheets>
    <sheet name="Eff close Sept 28, 2018" sheetId="3" r:id="rId1"/>
    <sheet name="GICS historical changes-2018 " sheetId="2" r:id="rId2"/>
  </sheets>
  <definedNames>
    <definedName name="_xlnm._FilterDatabase" localSheetId="0" hidden="1">'Eff close Sept 28, 2018'!$A$5:$I$335</definedName>
    <definedName name="_xlnm._FilterDatabase" localSheetId="1" hidden="1">'GICS historical changes-2018 '!$A$5:$I$424</definedName>
    <definedName name="CIQWBGuid" hidden="1">"86aec423-fd46-4a63-9a22-6e92a456d4f9"</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33.6436805556</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s>
  <calcPr calcId="0"/>
</workbook>
</file>

<file path=xl/sharedStrings.xml><?xml version="1.0" encoding="utf-8"?>
<sst xmlns="http://schemas.openxmlformats.org/spreadsheetml/2006/main" count="952" uniqueCount="468">
  <si>
    <t>Companies providing primarily life, disability, indemnity or supplemental health insurance. Excludes managed care companies classified in the Managed Health Care Sub-Industry.</t>
  </si>
  <si>
    <t>Manufacturers of telecommunication equipment, including telephones, switchboards and exchanges. Excludes companies classified in the Networking Equipment Sub-Industry.</t>
  </si>
  <si>
    <t>Manufacturers of personal computers, servers, mainframes and workstations. Includes manufacturers of Automatic Teller Machines (ATMs). Excludes manufacturers of copiers, faxes and related products classified in the Office Electronics Sub-Industry.</t>
  </si>
  <si>
    <t>Manufacturers of electronic computer components and peripherals. Includes data storage components, motherboards, audio and video cards, monitors, keyboards, printers and other peripherals. Excludes semiconductors classified in the Semiconductors Sub-Industry.</t>
  </si>
  <si>
    <t>Companies mining precious metals and minerals not classified in the Gold Sub-Industry. Includes companies primarily mining platinum.</t>
  </si>
  <si>
    <t>Manufacturers of textile and related products not classified in the Apparel, Accessories &amp; Luxury Goods, Footwear or Home Furnishings Sub-Industries.</t>
  </si>
  <si>
    <t>Owners and operators of hypermarkets and super centers selling food and a wide-range of consumer staple products.  Excludes Food and Drug Retailers classified in the Food Retail and Drug Retail Sub-Industries, respectively.</t>
  </si>
  <si>
    <t>Companies that primarily produce industrial chemicals and basic chemicals. Including but not limited to plastics, synthetic fibers, films, commodity-based paints &amp; pigments, explosives and petrochemicals. Excludes chemical companies classified in the Diversified Chemicals, Fertilizers &amp; Agricultural Chemicals, Industrial Gases, or Specialty Chemicals Sub-Industries.</t>
  </si>
  <si>
    <t>Manufacturers of a diversified range of chemical products not classified in the Industrial Gases, Commodity Chemicals, Specialty Chemicals or Fertilizers &amp; Agricultural Chemicals Sub-Industries.</t>
  </si>
  <si>
    <t>Companies providing air freight transportation, courier and logistics services, including package and mail delivery and customs agents. Excludes those companies classified in the Airlines, Marine or Trucking Sub-Industries.</t>
  </si>
  <si>
    <t>Companies primarily providing commercial, industrial and professional services to businesses and governments not classified elsewhere.  Includes commercial cleaning services, consulting services, correctional facilities, dining &amp; catering services, document &amp; communication services, equipment repair services, security &amp; alarm services, storage &amp; warehousing, and uniform rental services.</t>
  </si>
  <si>
    <t>Companies providing educational services, either on-line or through conventional teaching methods. Includes, private universities, correspondence teaching, providers of educational seminars, educational materials and technical education. Excludes companies providing employee education programs classified in the Human Resources &amp; Employment Services Sub-Industry</t>
  </si>
  <si>
    <t>Companies that engage in producing and selling entertainment products and services, including companies engaged in the production, distribution and screening of movies and television shows, producers and distributors of music, entertainment theaters and sports teams.</t>
  </si>
  <si>
    <t>Providers of patient health care services not classified elsewhere. Includes dialysis centers, lab testing services, and pharmacy management services. Also includes companies providing business support services to health care providers, such as clerical support services, collection agency services, staffing services and outsourced sales &amp; marketing services</t>
  </si>
  <si>
    <t>Companies providing information technology services primarily to health care providers.  Includes companies providing application, systems and/or data processing software, internet-based tools, and IT consulting services to doctors, hospitals or businesses operating primarily in the Health Care Sector</t>
  </si>
  <si>
    <t>Companies enabling the drug discovery, development and production continuum by providing analytical tools, instruments, consumables &amp; supplies, clinical trial services and contract research services.  Includes firms primarily servicing the pharmaceutical and biotechnology industries.</t>
  </si>
  <si>
    <t>Manufacturers of semiconductor equipment, including manufacturers of the raw material and equipment used in the solar power industry.</t>
  </si>
  <si>
    <t>Manufacturers of semiconductors and related products, including manufacturers of solar modules and cells.</t>
  </si>
  <si>
    <t>Companies primarily involved in the production and mining of coal, related products and other consumable fuels related to the generation of energy.  Excludes companies primarily producing gases classified in the Industrial Gases sub-industry and companies primarily mining for metallurgical (coking) coal used for steel production.</t>
  </si>
  <si>
    <t xml:space="preserve">Financial institutions primarily engaged in investment management and/or related custody and securities fee-based services. Includes companies operating mutual funds, closed-end funds and unit investment trusts.  Excludes banks and other financial institutions primarily involved in commercial lending, investment banking, brokerage and other specialized financial activities. </t>
  </si>
  <si>
    <t xml:space="preserve">Financial institutions primarily engaged in investment banking &amp; brokerage services, including equity and debt underwriting, mergers and acquisitions, securities lending and advisory services. Excludes banks and other financial institutions primarily involved in commercial lending, asset management and specialized financial activities. </t>
  </si>
  <si>
    <t>Manufacturers of health care equipment and devices. Includes medical instruments, drug delivery systems, cardiovascular &amp; orthopedic devices, and diagnostic equipment.</t>
  </si>
  <si>
    <t>Diversified industrial companies with business activities in three or more sectors, none of which contributes a majority of revenues. Stakes held are predominantly of a controlling nature and stake holders maintain an operational interest in the running of the subsidiaries.</t>
  </si>
  <si>
    <t>Producers of agricultural products. Includes crop growers, owners of plantations and companies that produce and process foods but do not package and market them. Excludes companies classified in the Forest Products Sub-Industry and those that package and market the food products classified in the Packaged Foods Sub-Industry.</t>
  </si>
  <si>
    <t>A company with significantly diversified holdings across three or more sectors, none of which contributes a majority of profit and/or sales. Stakes held are predominantly of a non-controlling nature.  Includes diversified financial companies where stakes held are of a controlling nature. Excludes other diversified companies classified in the Industrials Conglomerates Sub-Industry.</t>
  </si>
  <si>
    <t xml:space="preserve">Financial institutions primarily engaged in diversified capital markets activities, including a significant presence in at least two of the following area: large/major corporate lending, investment banking, brokerage and asset management. Excludes less diversified companies classified in the Asset Management &amp; Custody Banks or Investment Banking &amp; Brokerage sub-industries.  Also excludes companies classified in the Banks or Insurance industry groups or the Consumer Finance Sub-Industry. </t>
  </si>
  <si>
    <t>Manufacturers of electronic components. Includes electronic components, connection devices, electron tubes, electronic capacitors and resistors, electronic coil, printed circuit board, transformer and other inductors, signal processing technology/components.</t>
  </si>
  <si>
    <t>Producers of aluminum and related products, including companies that mine or process bauxite and companies that recycle aluminum to produce finished or semi-finished products. Excludes companies that primarily produce aluminum building materials classified in the Building Products Sub-Industry.</t>
  </si>
  <si>
    <t>Manufacturers of power-generating equipment and other heavy electrical equipment, including power turbines, heavy electrical machinery intended for fixed-use and large electrical systems. Excludes cables and wires, classified in the Electrical Components &amp; Equipment Sub-Industry.</t>
  </si>
  <si>
    <t>Owners and operators of stores offering diversified general merchandise. Excludes hypermarkets and large-scale super centers classified in the Hypermarkets &amp; Super Centers Sub-Industry.</t>
  </si>
  <si>
    <t>Companies whose main charter is to distribute and transmit natural and manufactured gas. Excludes companies primarily involved in gas exploration or production classified in the Oil &amp; Gas Exploration &amp; Production Sub-Industry.   Also excludes diversified midstream natural gas companies classified in the Oil &amp; Gas Storage &amp; Transportation Sub-Industry.</t>
  </si>
  <si>
    <t>Housewares &amp; Specialties</t>
  </si>
  <si>
    <t>Manufacturers of durable household products, including cutlery, cookware, glassware, crystal, silverware, utensils, kitchenware and consumer specialties not classified elsewhere.</t>
  </si>
  <si>
    <t>Leisure Products</t>
  </si>
  <si>
    <t>Manufacturers of leisure products and equipment including sports equipment, bicycles and toys.</t>
  </si>
  <si>
    <t>Manufacturers of photographic equipment and related products.</t>
  </si>
  <si>
    <t>Footwear</t>
  </si>
  <si>
    <t>Manufacturers of footwear. Includes sport and leather shoes.</t>
  </si>
  <si>
    <t>Textiles</t>
  </si>
  <si>
    <t>Casinos &amp; Gaming</t>
  </si>
  <si>
    <t>Owners and operators of casinos and gaming facilities. Includes companies providing lottery and betting services.</t>
  </si>
  <si>
    <t>Leisure Facilities</t>
  </si>
  <si>
    <t>Restaurants</t>
  </si>
  <si>
    <t>Owners and operators of restaurants, bars, pubs, fast-food or take-out facilities. Includes companies that provide food catering services.</t>
  </si>
  <si>
    <t>Media</t>
  </si>
  <si>
    <t>Advertising</t>
  </si>
  <si>
    <t>Companies providing advertising, marketing or public relations services.</t>
  </si>
  <si>
    <t>Movies &amp; Entertainment</t>
  </si>
  <si>
    <t>Retailing</t>
  </si>
  <si>
    <t>Distributors</t>
  </si>
  <si>
    <t>Distributors and wholesalers of general merchandise not classified elsewhere. Includes vehicle distributors.</t>
  </si>
  <si>
    <t>Mail order and TV home shopping retailers. Includes companies that provide door-to-door retail.</t>
  </si>
  <si>
    <t>Multiline Retail</t>
  </si>
  <si>
    <t>Department Stores</t>
  </si>
  <si>
    <t>Owners and operators of department stores.</t>
  </si>
  <si>
    <t>General Merchandise Stores</t>
  </si>
  <si>
    <t>Specialty Retail</t>
  </si>
  <si>
    <t>Apparel Retail</t>
  </si>
  <si>
    <t>Retailers specialized mainly in apparel and accessories.</t>
  </si>
  <si>
    <t>Computer &amp; Electronics Retail</t>
  </si>
  <si>
    <t>Owners and operators of consumer electronics, computers, video and related products retail stores.</t>
  </si>
  <si>
    <t>Home Improvement Retail</t>
  </si>
  <si>
    <t>Owners and operators of home and garden improvement retail stores. Includes stores offering building materials and supplies.</t>
  </si>
  <si>
    <t>Specialty Stores</t>
  </si>
  <si>
    <t>Consumer Staples</t>
  </si>
  <si>
    <t>Drug Retail</t>
  </si>
  <si>
    <t>Owners and operators of primarily drug retail stores and pharmacies.</t>
  </si>
  <si>
    <t>Food Distributors</t>
  </si>
  <si>
    <t>Distributors of food products to other companies and not directly to the consumer.</t>
  </si>
  <si>
    <t>Food Retail</t>
  </si>
  <si>
    <t>Owners and operators of primarily food retail stores.</t>
  </si>
  <si>
    <t>Beverages</t>
  </si>
  <si>
    <t>Brewers</t>
  </si>
  <si>
    <t>Distillers &amp; Vintners</t>
  </si>
  <si>
    <t>Soft Drinks</t>
  </si>
  <si>
    <t>Food Products</t>
  </si>
  <si>
    <t>Agricultural Products</t>
  </si>
  <si>
    <t>Tobacco</t>
  </si>
  <si>
    <t>Manufacturers of cigarettes and other tobacco products.</t>
  </si>
  <si>
    <t>Household &amp; Personal Products</t>
  </si>
  <si>
    <t>Household Products</t>
  </si>
  <si>
    <t>Personal Products</t>
  </si>
  <si>
    <t>Manufacturers of personal and beauty care products, including cosmetics and perfumes.</t>
  </si>
  <si>
    <t>Health Care</t>
  </si>
  <si>
    <t>Health Care Equipment &amp; Services</t>
  </si>
  <si>
    <t>Health Care Equipment &amp; Supplies</t>
  </si>
  <si>
    <t>Health Care Equipment</t>
  </si>
  <si>
    <t>Health Care Supplies</t>
  </si>
  <si>
    <t>Health Care Providers &amp; Services</t>
  </si>
  <si>
    <t>Health Care Facilities</t>
  </si>
  <si>
    <t>Managed Health Care</t>
  </si>
  <si>
    <t>Owners and operators of Health Maintenance Organizations (HMOs) and other managed plans.</t>
  </si>
  <si>
    <t>Biotechnology</t>
  </si>
  <si>
    <t>Pharmaceuticals</t>
  </si>
  <si>
    <t>Companies engaged in the research, development or production of pharmaceuticals. Includes veterinary drugs.</t>
  </si>
  <si>
    <t>Financials</t>
  </si>
  <si>
    <t>Banks</t>
  </si>
  <si>
    <t>Diversified Financials</t>
  </si>
  <si>
    <t>Consumer Finance</t>
  </si>
  <si>
    <t>Providers of consumer finance services, including personal credit, credit cards, lease financing, mortgage lenders, travel-related money services and pawn shops.</t>
  </si>
  <si>
    <t>Multi-Sector Holdings</t>
  </si>
  <si>
    <t>Insurance</t>
  </si>
  <si>
    <t>Insurance Brokers</t>
  </si>
  <si>
    <t>Insurance and reinsurance brokerage firms.</t>
  </si>
  <si>
    <t>Life &amp; Health Insurance</t>
  </si>
  <si>
    <t>Multi-line Insurance</t>
  </si>
  <si>
    <t>Insurance companies with diversified interests in life, health and property and casualty insurance.</t>
  </si>
  <si>
    <t>Property &amp; Casualty Insurance</t>
  </si>
  <si>
    <t>Companies providing primarily property and casualty insurance.</t>
  </si>
  <si>
    <t>Reinsurance</t>
  </si>
  <si>
    <t>Companies providing primarily reinsurance.</t>
  </si>
  <si>
    <t>Real Estate</t>
  </si>
  <si>
    <t>Real Estate Management &amp; Development</t>
  </si>
  <si>
    <t>Companies engaged in real estate ownership, development or  management.</t>
  </si>
  <si>
    <t>Information Technology</t>
  </si>
  <si>
    <t>Software &amp; Services</t>
  </si>
  <si>
    <t>Software</t>
  </si>
  <si>
    <t>Application Software</t>
  </si>
  <si>
    <t>Systems Software</t>
  </si>
  <si>
    <t>Companies engaged in developing and producing systems and database management software.</t>
  </si>
  <si>
    <t>Technology Hardware &amp; Equipment</t>
  </si>
  <si>
    <t>Communications Equipment</t>
  </si>
  <si>
    <t>Manufacturers of computer networking equipment and products, including LANs, WANs and routers.</t>
  </si>
  <si>
    <t>Manufacturers of office electronic equipment including copiers and faxes.</t>
  </si>
  <si>
    <t>Manufacturers of semiconductor equipment.</t>
  </si>
  <si>
    <t>Semiconductors</t>
  </si>
  <si>
    <t>Manufacturers of semiconductors and related products.</t>
  </si>
  <si>
    <t>Telecommunication Services</t>
  </si>
  <si>
    <t>Diversified Telecommunication Services</t>
  </si>
  <si>
    <t>Alternative Carriers</t>
  </si>
  <si>
    <t>Providers of communications and high-density data transmission services primarily through a high bandwidth/fiber-optic cable network.</t>
  </si>
  <si>
    <t>Integrated Telecommunication Services</t>
  </si>
  <si>
    <t>Wireless Telecommunication Services</t>
  </si>
  <si>
    <t>Utilities</t>
  </si>
  <si>
    <t>Electric Utilities</t>
  </si>
  <si>
    <t>Gas Utilities</t>
  </si>
  <si>
    <t>Water Utilities</t>
  </si>
  <si>
    <t>Companies that purchase and redistribute water to the end-consumer. Includes large-scale water treatment systems.</t>
  </si>
  <si>
    <t>Industry Group</t>
  </si>
  <si>
    <t>Industry</t>
  </si>
  <si>
    <t>Sub-Industry</t>
  </si>
  <si>
    <t>Manufacturers of industrial machinery and industrial components. Includes companies that manufacture presses, machine tools, compressors, pollution control equipment, elevators, escalators, insulators, pumps, roller bearings and other metal fabrications.</t>
  </si>
  <si>
    <t>Companies that primarily produce high value-added chemicals used in the manufacture of a wide variety of products, including but not limited to fine chemicals, additives, advanced polymers, adhesives, sealants and specialty paints, pigments and coatings.</t>
  </si>
  <si>
    <t>Companies providing commercial printing services. Includes printers primarily serving the media industry.</t>
  </si>
  <si>
    <t>Air Freight &amp; Logistics</t>
  </si>
  <si>
    <t>Textiles, Apparel &amp; Luxury Goods</t>
  </si>
  <si>
    <t>Apparel, Accessories &amp; Luxury Goods</t>
  </si>
  <si>
    <t>Hotels, Resorts &amp; Cruise Lines</t>
  </si>
  <si>
    <t>Publishing</t>
  </si>
  <si>
    <t>Publishers of newspapers, magazines and books, and providers of information in print or electronic formats.</t>
  </si>
  <si>
    <t>Packaged Foods &amp; Meats</t>
  </si>
  <si>
    <t>Producers of packaged foods including dairy products, fruit juices, meats, poultry, fish and pet foods.</t>
  </si>
  <si>
    <t>Companies that produce or distribute electricity. Includes both nuclear and non-nuclear facilities.</t>
  </si>
  <si>
    <t>Sector</t>
  </si>
  <si>
    <t>Hotels, Restaurants &amp; Leisure</t>
  </si>
  <si>
    <t>Food, Beverage &amp; Tobacco</t>
  </si>
  <si>
    <t>Manufacturers of equipment, including drilling rigs and equipment, and providers of supplies and services to companies involved in the drilling, evaluation and completion of oil and gas wells.</t>
  </si>
  <si>
    <t>Integrated oil companies engaged in the exploration &amp; production of oil and gas, as well as at least one other significant activity in either refining, marketing and transportation, or chemicals.</t>
  </si>
  <si>
    <t>Hypermarkets &amp; Super Centers</t>
  </si>
  <si>
    <t>Health Care  Services</t>
  </si>
  <si>
    <t>Health Care Distributors</t>
  </si>
  <si>
    <t xml:space="preserve">Distributors and wholesalers of health care products not classified elsewhere. </t>
  </si>
  <si>
    <t>Diversified Banks</t>
  </si>
  <si>
    <t>Specialized Finance</t>
  </si>
  <si>
    <t>Capital Markets</t>
  </si>
  <si>
    <t>Investment Banking &amp; Brokerage</t>
  </si>
  <si>
    <t>Diversified Capital Markets</t>
  </si>
  <si>
    <t>Asset Management &amp; Custody Banks</t>
  </si>
  <si>
    <t>Thrifts &amp; Mortgage Finance</t>
  </si>
  <si>
    <t>IT Services</t>
  </si>
  <si>
    <t>IT Consulting &amp; Other Services</t>
  </si>
  <si>
    <t>Data Processing &amp; Outsourced Services</t>
  </si>
  <si>
    <t>Providers of commercial electronic data processing and/or business process outsourcing services.  Includes companies that provide services for back-office automation.</t>
  </si>
  <si>
    <t>Manufacturers of home entertainment software and educational software used primarily in the home.</t>
  </si>
  <si>
    <t>Electronic Manufacturing Services</t>
  </si>
  <si>
    <t>Technology Distributors</t>
  </si>
  <si>
    <t>Distributors of technology hardware and equipment. Includes distributors of communications equipment, computers &amp; peripherals, semiconductors, and electronic equipment and components.</t>
  </si>
  <si>
    <t>Food &amp; Staples Retailing</t>
  </si>
  <si>
    <t>Drilling contractors or owners of drilling rigs that contract their services for drilling wells</t>
  </si>
  <si>
    <t>Diversified Financial Services</t>
  </si>
  <si>
    <t>Pharmaceuticals, Biotechnology &amp; Life Sciences</t>
  </si>
  <si>
    <t>Owners and operators of health care facilities, including hospitals, nursing homes, rehabilitation centers and animal hospitals.</t>
  </si>
  <si>
    <t>A company or Trust with significantly diversified operations across two or more property types.</t>
  </si>
  <si>
    <t>Semiconductor Equipment &amp; Products -- Discontinued effective 04/30/2003.</t>
  </si>
  <si>
    <t>Regional Banks</t>
  </si>
  <si>
    <t>Real estate investment trusts (REITs).  Includes Property Trusts.</t>
  </si>
  <si>
    <t>Producers of electronic equipment mainly for the OEM (Original Equipment Manufacturers) markets.</t>
  </si>
  <si>
    <t>Oil &amp; Gas Refining &amp; Marketing</t>
  </si>
  <si>
    <t>Companies engaged in the refining and marketing of oil, gas and/or refined products not classified in the Integrated Oil &amp; Gas or Independent Power Producers &amp; Energy Traders Sub-Industries.</t>
  </si>
  <si>
    <t>Oil &amp; Gas Storage &amp; Transportation</t>
  </si>
  <si>
    <t>Coal &amp; Consumable Fuels</t>
  </si>
  <si>
    <t>Oil, Gas &amp; Consumable Fuels</t>
  </si>
  <si>
    <t>Multi-Utilities</t>
  </si>
  <si>
    <t>Utility companies with significantly diversified activities in addition to core Electric Utility, Gas Utility and/or Water Utility operations.</t>
  </si>
  <si>
    <t>Independent Power Producers &amp; Energy Traders</t>
  </si>
  <si>
    <t>Human Resource &amp; Employment Services</t>
  </si>
  <si>
    <t>Manufacturers of health care supplies and medical products not classified elsewhere. Includes eye care products, hospital supplies, and safety needle &amp; syringe devices.</t>
  </si>
  <si>
    <t>Health Care Technology</t>
  </si>
  <si>
    <t>Life Sciences Tools &amp; Services</t>
  </si>
  <si>
    <t>Real Estate -- Discontinued effective 04/28/2006</t>
  </si>
  <si>
    <t>Companies or Trusts engaged in the acquisition, development, ownership, leasing, management and operation of industrial properties. Includes companies operating industrial warehouses and distribution properties.</t>
  </si>
  <si>
    <t>Companies or Trusts that service, originate, purchase and/or securitize residential and/or commercial mortgage loans.  Includes trusts that invest in mortgage-backed securities and other mortgage related assets.</t>
  </si>
  <si>
    <t>Companies or Trusts engaged in the acquisition, development, ownership, leasing, management and operation of office properties.</t>
  </si>
  <si>
    <t>Companies or Trusts engaged in the acquisition, development, ownership, leasing, management and operation of residential properties including multifamily homes, apartments, manufactured homes and student housing properties</t>
  </si>
  <si>
    <t>Companies or Trusts engaged in the acquisition, development, ownership, leasing, management and operation of shopping malls, outlet malls, neighborhood and community shopping centers.</t>
  </si>
  <si>
    <t>Companies providing business support services relating to human capital management. Includes employment agencies, employee training, payroll &amp; benefit support services, retirement support services and temporary agencies.</t>
  </si>
  <si>
    <t>Environmental &amp; Facilities Services</t>
  </si>
  <si>
    <t>Companies providing environmental and facilities maintenance services. Includes waste management, facilities management and pollution control services.  Excludes large-scale water treatment systems classified in the Water Utilities Sub-Industry.</t>
  </si>
  <si>
    <t>Consumer Services</t>
  </si>
  <si>
    <t>Diversified Consumer Services</t>
  </si>
  <si>
    <t>Education Services</t>
  </si>
  <si>
    <t>Specialized Consumer Services</t>
  </si>
  <si>
    <t>Companies providing consumer services not classified elsewhere.  Includes residential services, home security, legal services, personal services, renovation &amp; interior design services, consumer auctions and wedding &amp; funeral services.</t>
  </si>
  <si>
    <t>Owners and operators of specialty retail stores not classified elsewhere. Includes jewelry stores, toy stores, office supply stores, health &amp; vision care stores, and book &amp; entertainment stores.</t>
  </si>
  <si>
    <t>Automotive Retail</t>
  </si>
  <si>
    <t>Owners and operators of stores specializing in automotive retail.  Includes auto dealers, gas stations, and retailers of auto accessories, motorcycles &amp; parts, automotive glass, and automotive equipment &amp; parts.</t>
  </si>
  <si>
    <t>Homefurnishing Retail</t>
  </si>
  <si>
    <t>Owners and operators of furniture and home furnishings retail stores.  Includes residential furniture, homefurnishings, housewares, and interior design.  Excludes home and garden improvement stores, classified in the Home Improvement Retail Sub-Industry.</t>
  </si>
  <si>
    <t>Companies that raise livestock or poultry, fishing companies and other producers of meat, poultry or fish products.</t>
  </si>
  <si>
    <t>Semiconductors &amp; Semiconductor Equipment</t>
  </si>
  <si>
    <t xml:space="preserve">Semiconductor Equipment </t>
  </si>
  <si>
    <t>Energy</t>
  </si>
  <si>
    <t>Energy Equipment &amp; Services</t>
  </si>
  <si>
    <t>Oil &amp; Gas Drilling</t>
  </si>
  <si>
    <t>Oil &amp; Gas Equipment &amp; Services</t>
  </si>
  <si>
    <t>Integrated Oil &amp; Gas</t>
  </si>
  <si>
    <t>Oil &amp; Gas Exploration &amp; Production</t>
  </si>
  <si>
    <t>Companies engaged in the exploration and production of oil and gas not classified elsewhere.</t>
  </si>
  <si>
    <t>Materials</t>
  </si>
  <si>
    <t>Chemicals</t>
  </si>
  <si>
    <t>Commodity Chemicals</t>
  </si>
  <si>
    <t>Diversified Chemicals</t>
  </si>
  <si>
    <t>Fertilizers &amp; Agricultural Chemicals</t>
  </si>
  <si>
    <t>Producers of fertilizers, pesticides, potash or other agriculture-related chemicals not classified elsewhere.</t>
  </si>
  <si>
    <t>Industrial Gases</t>
  </si>
  <si>
    <t>Manufacturers of industrial gases.</t>
  </si>
  <si>
    <t>Specialty Chemicals</t>
  </si>
  <si>
    <t>Construction Materials</t>
  </si>
  <si>
    <t>Containers &amp; Packaging</t>
  </si>
  <si>
    <t>Metal &amp; Glass Containers</t>
  </si>
  <si>
    <t>Manufacturers of metal, glass or plastic containers. Includes corks and caps.</t>
  </si>
  <si>
    <t>Paper Packaging</t>
  </si>
  <si>
    <t>Manufacturers of paper and cardboard containers and packaging.</t>
  </si>
  <si>
    <t>Metals &amp; Mining</t>
  </si>
  <si>
    <t>Aluminum</t>
  </si>
  <si>
    <t>Diversified Metals &amp; Mining</t>
  </si>
  <si>
    <t>Gold</t>
  </si>
  <si>
    <t>Producers of gold and related products, including companies that mine or process gold and the South African finance houses which primarily invest in, but do not operate, gold mines.</t>
  </si>
  <si>
    <t>Precious Metals &amp; Minerals</t>
  </si>
  <si>
    <t>Steel</t>
  </si>
  <si>
    <t>Paper &amp; Forest Products</t>
  </si>
  <si>
    <t>Forest Products</t>
  </si>
  <si>
    <t>Manufacturers of timber and related wood products. Includes lumber for the building industry.</t>
  </si>
  <si>
    <t>Paper Products</t>
  </si>
  <si>
    <t>Industrials</t>
  </si>
  <si>
    <t>Capital Goods</t>
  </si>
  <si>
    <t>Aerospace &amp; Defense</t>
  </si>
  <si>
    <t>Manufacturers of civil or military aerospace and defense equipment, parts or products. Includes defense electronics and space equipment.</t>
  </si>
  <si>
    <t>Building Products</t>
  </si>
  <si>
    <t>Construction &amp; Engineering</t>
  </si>
  <si>
    <t>Electrical Equipment</t>
  </si>
  <si>
    <t>Electrical Components &amp; Equipment</t>
  </si>
  <si>
    <t>Heavy Electrical Equipment</t>
  </si>
  <si>
    <t>Industrial Conglomerates</t>
  </si>
  <si>
    <t>Machinery</t>
  </si>
  <si>
    <t>Industrial Machinery</t>
  </si>
  <si>
    <t>Trading Companies &amp; Distributors</t>
  </si>
  <si>
    <t>Trading companies and other distributors of industrial equipment and products.</t>
  </si>
  <si>
    <t>Commercial Services &amp; Supplies</t>
  </si>
  <si>
    <t>Commercial Printing</t>
  </si>
  <si>
    <t>Providers of commercial electronic data processing services.</t>
  </si>
  <si>
    <t>Office Services &amp; Supplies</t>
  </si>
  <si>
    <t>Providers of office services and manufacturers of office supplies and equipment not classified elsewhere.</t>
  </si>
  <si>
    <t>Transportation</t>
  </si>
  <si>
    <t>Airlines</t>
  </si>
  <si>
    <t>Companies providing primarily passenger air transportation.</t>
  </si>
  <si>
    <t>Marine</t>
  </si>
  <si>
    <t>Road &amp; Rail</t>
  </si>
  <si>
    <t>Railroads</t>
  </si>
  <si>
    <t>Companies providing primarily goods and passenger rail  transportation.</t>
  </si>
  <si>
    <t>Trucking</t>
  </si>
  <si>
    <t>Companies providing primarily goods and passenger land transportation. Includes vehicle rental and taxi companies.</t>
  </si>
  <si>
    <t>Transportation Infrastructure</t>
  </si>
  <si>
    <t>Airport Services</t>
  </si>
  <si>
    <t>Operators of airports and companies providing related services.</t>
  </si>
  <si>
    <t>Highways &amp; Railtracks</t>
  </si>
  <si>
    <t>Owners and operators of roads, tunnels and railtracks.</t>
  </si>
  <si>
    <t>Marine Ports &amp; Services</t>
  </si>
  <si>
    <t>Owners and operators of marine ports and related services.</t>
  </si>
  <si>
    <t>Consumer Discretionary</t>
  </si>
  <si>
    <t>Automobiles &amp; Components</t>
  </si>
  <si>
    <t>Auto Components</t>
  </si>
  <si>
    <t>Auto Parts &amp; Equipment</t>
  </si>
  <si>
    <t>Tires &amp; Rubber</t>
  </si>
  <si>
    <t>Manufacturers of tires and rubber.</t>
  </si>
  <si>
    <t>Automobiles</t>
  </si>
  <si>
    <t>Automobile Manufacturers</t>
  </si>
  <si>
    <t>Motorcycle Manufacturers</t>
  </si>
  <si>
    <t>Consumer Durables &amp; Apparel</t>
  </si>
  <si>
    <t>Household Durables</t>
  </si>
  <si>
    <t>Consumer Electronics</t>
  </si>
  <si>
    <t>Home Furnishings</t>
  </si>
  <si>
    <t>Manufacturers of soft home furnishings or furniture, including upholstery, carpets and wall-coverings.</t>
  </si>
  <si>
    <t>Homebuilding</t>
  </si>
  <si>
    <t>Residential construction companies. Includes manufacturers of prefabricated houses and semi-fixed manufactured homes.</t>
  </si>
  <si>
    <t>Household Appliances</t>
  </si>
  <si>
    <t>Commercial  &amp; Professional Services</t>
  </si>
  <si>
    <t>Diversified Support Services</t>
  </si>
  <si>
    <t>Security &amp; Alarm Services</t>
  </si>
  <si>
    <t>Companies primarily providing labor oriented support services to businesses and governments.  Includes commercial cleaning services, dining &amp; catering services, equipment repair services, industrial maintenance services, industrial auctioneers, storage &amp; warehousing, transaction services, uniform rental services, and other business support services.</t>
  </si>
  <si>
    <t xml:space="preserve">Companies providing security and protection services to business and governments. Includes companies providing services such as correctional facilities, security &amp; alarm services, armored transportation &amp; guarding.  Excludes companies providing security software classified under the Systems Software Sub-Industry and home security services classified under the Specialized Consumer Services Sub-Industry. Also excludes companies manufacturing security system equipment classified under the Electronic Equipment &amp; Instruments Sub-Industry. </t>
  </si>
  <si>
    <t>Professional Services</t>
  </si>
  <si>
    <t>Research &amp; Consulting Services</t>
  </si>
  <si>
    <t>Companies primarily providing research and consulting services to businesses and governments not classified elsewhere.  Includes companies involved in management consulting services, architectural design, business information or scientific research, marketing, and testing &amp; certification services. Excludes companies providing information technology consulting services classified in the IT Consulting &amp; Other Services Sub-Industry.</t>
  </si>
  <si>
    <t>Broadcasting</t>
  </si>
  <si>
    <t>Cable &amp; Satellite</t>
  </si>
  <si>
    <t>Owners and operators of television or radio broadcasting systems, including programming. Includes, radio and television broadcasting, radio networks, and radio stations.</t>
  </si>
  <si>
    <t>Providers of cable or satellite television services. Includes cable networks and program distribution.</t>
  </si>
  <si>
    <t>Real Estate Operating Companies</t>
  </si>
  <si>
    <t>Companies engaged in a diverse spectrum of real estate activities including real estate development &amp; sales, real estate management, or real estate services, but with no dominant business line.</t>
  </si>
  <si>
    <t>Companies engaged in operating real estate properties for the purpose of leasing &amp; management.</t>
  </si>
  <si>
    <t>Companies that develop real estate and sell the properties after development. Excludes companies classified in the Homebuilding Sub-Industry.</t>
  </si>
  <si>
    <t>Real estate service providers such as real estate agents, brokers &amp; real estate appraisers.</t>
  </si>
  <si>
    <t xml:space="preserve">Electronic Equipment &amp; Instruments </t>
  </si>
  <si>
    <t>Manufacturers of electronic equipment and instruments including analytical, electronic test and measurement instruments, scanner/barcode products, lasers, display screens, point-of-sales machines, and security system equipment.</t>
  </si>
  <si>
    <t>Electronic Components</t>
  </si>
  <si>
    <t>Electronic Equipment, Instruments &amp; Components</t>
  </si>
  <si>
    <t>Companies engaged in the storage and/or transportation of oil, gas and/or refined products. Includes diversified midstream natural gas companies facing competitive markets, oil and refined product pipelines, coal slurry pipelines and oil &amp; gas shipping companies.</t>
  </si>
  <si>
    <t>Manufacturers of construction materials including sand, clay, gypsum, lime, aggregates, cement, concrete and bricks. Other finished or semi-finished building materials are classified  in the Building Products Sub-Industry.</t>
  </si>
  <si>
    <t>Manufacturers of all grades of paper. Excludes companies specializing in paper packaging classified in the Paper Packaging Sub-Industry.</t>
  </si>
  <si>
    <t>Manufacturers of building components and home improvement products and equipment. Excludes lumber and plywood classified under Forest Products and cement and other materials classified in the Construction Materials Sub-Industry.</t>
  </si>
  <si>
    <t>Companies engaged in primarily non-residential construction. Includes civil engineering companies and large-scale contractors. Excludes companies classified in the Homebuilding Sub-Industry.</t>
  </si>
  <si>
    <t>Companies that produce electric cables and wires, electrical components or equipment not classified in the Heavy Electrical Equipment Sub-Industry.</t>
  </si>
  <si>
    <t>Companies providing goods or passenger maritime transportation. Excludes cruise-ships classified in the Hotels, Resorts &amp; Cruise Lines Sub-Industry.</t>
  </si>
  <si>
    <t>Manufacturers of parts and accessories for  automobiles and motorcycles. Excludes companies classified in the Tires &amp; Rubber Sub-Industry.</t>
  </si>
  <si>
    <t xml:space="preserve">Companies that produce motorcycles, scooters or three-wheelers. Excludes bicycles classified in the Leisure Products Sub-Industry. </t>
  </si>
  <si>
    <t>Manufacturers of apparel, accessories &amp; luxury goods. Includes companies primarily producing designer handbags, wallets, luggage, jewelry and watches. Excludes shoes classified in the Footwear Sub-Industry.</t>
  </si>
  <si>
    <t>Owners and operators of hotels, resorts and cruise-ships. Includes travel agencies, tour operators and related services not classified elsewhere . Excludes casino-hotels classified in the Casinos &amp; Gaming Sub-Industry.</t>
  </si>
  <si>
    <t>Owners and operators of leisure facilities, including sport and fitness centers, stadiums, golf courses and amusement parks not classified in the Movies &amp; Entertainment Sub-Industry.</t>
  </si>
  <si>
    <t>Producers of beer and malt liquors. Includes breweries not classified in the Restaurants Sub-Industry.</t>
  </si>
  <si>
    <t>Distillers, vintners and producers of alcoholic beverages not classified in the Brewers Sub-Industry.</t>
  </si>
  <si>
    <t>Producers of non-alcoholic beverages including mineral waters. Excludes producers of milk classified in the Packaged Foods Sub-Industry.</t>
  </si>
  <si>
    <t>Producers of non-durable household products, including detergents, soaps, diapers and other tissue and household paper products not classified in the Paper Products Sub-Industry.</t>
  </si>
  <si>
    <t>Providers of specialized financial services. Includes credit agencies, stock exchanges and specialty boutiques. Companies in this Sub-Industry derive a majority of revenue from one, specialized line of business.</t>
  </si>
  <si>
    <t>Independent Power and Renewable Electricity Producers</t>
  </si>
  <si>
    <t xml:space="preserve">Renewable Electricity </t>
  </si>
  <si>
    <t>Silver</t>
  </si>
  <si>
    <t>Companies primarily mining silver. Excludes companies classified in the Gold or Precious Metals &amp; Minerals Sub-Industries.</t>
  </si>
  <si>
    <t>Producers of iron and steel and related products, including metallurgical (coking) coal mining used for steel production.</t>
  </si>
  <si>
    <t>Agricultural &amp; Farm Machinery</t>
  </si>
  <si>
    <t>Manufacturers of heavy duty trucks, rolling machinery, earth-moving and construction equipment, and manufacturers of related parts. Includes non-military shipbuilding.</t>
  </si>
  <si>
    <t>Companies manufacturing agricultural machinery, farm machinery, and their related parts. Includes machinery used for the production of crops and agricultural livestock, agricultural tractors, planting and fertilizing machinery, fertilizer and chemical application equipment, and grain dryers and blowers.</t>
  </si>
  <si>
    <t>Companies or Trusts engaged in the acquisition, development, ownership, leasing, management and operation of properties not classified elsewhere. Includes trusts that operate and invest in storage properties. It also includes REITs that do not generate a majority of their revenues and income from real estate rental and leasing operations.</t>
  </si>
  <si>
    <t xml:space="preserve">Companies or Trusts engaged in the acquisition, development, ownership, leasing, management and operation of hotel and resort properties. </t>
  </si>
  <si>
    <t>Companies or Trusts engaged in the acquisition, development, ownership, leasing, management and operation of properties serving the health care industry, including hospitals, nursing homes, and assisted living properties.</t>
  </si>
  <si>
    <t>Technology Hardware, Storage &amp; Peripherals</t>
  </si>
  <si>
    <t>Office Electronics - Discontinued effective 02/28/2014</t>
  </si>
  <si>
    <t>Manufacturers of cellular phones, personal computers, servers, electronic computer components and peripherals. Includes data storage components, motherboards, audio and video cards, monitors, keyboards, printers, and other peripherals. Excludes semiconductors classified in the Semiconductors Sub-Industry.</t>
  </si>
  <si>
    <t>Large, geographically diverse banks with a national footprint whose revenues are derived primarily from conventional banking operations, have significant business activity in retail banking and small and medium corporate lending, and provide a diverse range of financial services.  Excludes banks classified in the Regional Banks and Thrifts &amp; Mortgage Finance Sub-Industries. Also excludes investment banks classified in the Investment Banking &amp; Brokerage Sub-Industry.</t>
  </si>
  <si>
    <t>Commercial banks whose businesses are derived primarily from conventional banking operations and have significant business activity in retail banking and small and medium corporate lending. Regional banks tend to operate in limited geographic regions. Excludes companies classified in the Diversified Banks and Thrifts &amp; Mortgage Banks sub-industries. Also excludes investment banks classified in the Investment Banking &amp; Brokerage Sub-Industry.</t>
  </si>
  <si>
    <t>Providers of a diverse range of financial services and/or with some interest in a wide range of financial services including banking, insurance and capital markets, but with no dominant business line. Excludes companies classified in the Regional Banks and Diversified Banks Sub-Industries.</t>
  </si>
  <si>
    <t>Companies developing and marketing internet software and/or providing internet services including online databases and interactive services, as well as companies deriving a majority of their revenues from online advertising. Excludes companies classified in the Internet Retail Sub-Industry.</t>
  </si>
  <si>
    <t>Financial institutions providing mortgage and mortgage related services.  These include financial institutions whose assets are primarily mortgage related, savings &amp; loans, mortgage lending institutions, building societies and companies providing insurance to mortgage banks.</t>
  </si>
  <si>
    <t>Companies primarily engaged in the research, development, manufacturing and/or marketing of products based on genetic analysis and genetic engineering.  Includes companies specializing in protein-based therapeutics to treat human diseases. Excludes companies manufacturing products using biotechnology but without a health care application.</t>
  </si>
  <si>
    <t>Manufacturers of communication equipment and products, including LANs, WANs, routers, telephones, switchboards and exchanges. Excludes cellular phone manufacturers classified in the Technology Hardware, Storage &amp; Peripherals Sub-Industry.</t>
  </si>
  <si>
    <t>Companies engaged in the diversified production or extraction of metals and minerals not classified elsewhere. Including, but not limited to, nonferrous metal mining (except bauxite), salt and borate mining, phosphate rock mining, and diversified mining operations. Excludes iron ore mining, classified in the Steel Sub-Industry, bauxite mining, classified in the Aluminum Sub-Industry, and coal mining, classified in either the Steel or Coal &amp; Consumable Fuels Sub-Industries.</t>
  </si>
  <si>
    <t>Construction Machinery &amp; Heavy Trucks</t>
  </si>
  <si>
    <t>Companies that operate as Independent Power Producers (IPPs), Gas &amp; Power Marketing &amp; Trading Specialists and/or Integrated Energy Merchants. Excludes producers of electricity using renewable sources, such as solar power, hydropower, and wind power. Also excludes electric transmission companies and utility distribution companies classified in the Electric Utilities Sub-Industry.</t>
  </si>
  <si>
    <t>Manufacturers of consumer electronics products including TVs, home audio equipment, game consoles, digital cameras, and related products. Excludes personal home computer manufacturers classified in the Technology Hardware, Storage &amp; Peripherals Sub-Industry, and electric household appliances classified in the Household Appliances Sub-Industry.</t>
  </si>
  <si>
    <t>Manufacturers of electric household appliances and related products.  Includes manufacturers of power and hand tools, including garden improvement tools.  Excludes TVs and other audio and video products classified in the Consumer Electronics Sub-Industry and personal computers classified in the Technology Hardware, Storage &amp; Peripherals Sub-Industry.</t>
  </si>
  <si>
    <t>Companies that produce mainly passenger automobiles and light trucks. Excludes companies producing mainly motorcycles and three-wheelers classified in the Motorcycle Manufacturers Sub-Industry and heavy duty trucks classified in the Construction Machinery &amp; Heavy Trucks Sub-Industry.</t>
  </si>
  <si>
    <t>Providers of consumer finance services, including personal credit, credit cards, lease financing, travel-related money services and pawn shops.  Excludes mortgage lenders classified in the Thrifts &amp; Mortgage Finance Sub-Industry.</t>
  </si>
  <si>
    <t>Other Diversified Financial Services</t>
  </si>
  <si>
    <t xml:space="preserve">Companies that engage in the generation and distribution of electricity using renewable sources, including, but not limited to, companies that produce electricity using biomass, geothermal energy, solar energy, hydropower, and wind power. Excludes companies manufacturing capital equipment used to generate electricity using renewable sources, such as manufacturers of solar power systems, installers of photovoltaic cells,  and companies involved in the provision of technology, components, and services mainly to this market. </t>
  </si>
  <si>
    <t>Equity Real Estate 
Investment Trusts 
(REITs)</t>
  </si>
  <si>
    <t>Diversified REITs</t>
  </si>
  <si>
    <t>Industrial REITs</t>
  </si>
  <si>
    <t xml:space="preserve">Hotel &amp; Resort REITs </t>
  </si>
  <si>
    <t xml:space="preserve">Office REITs </t>
  </si>
  <si>
    <t xml:space="preserve">Health Care REITs </t>
  </si>
  <si>
    <t>Residential REITs</t>
  </si>
  <si>
    <t>Retail REITs</t>
  </si>
  <si>
    <t xml:space="preserve">Specialized REITs </t>
  </si>
  <si>
    <t xml:space="preserve">Real Estate Development </t>
  </si>
  <si>
    <t xml:space="preserve">Real Estate Services </t>
  </si>
  <si>
    <t xml:space="preserve">Diversified Real Estate Activities </t>
  </si>
  <si>
    <t>Real Estate Investment Trusts (REITs) - discontinued effective close of Aug 31, 2016</t>
  </si>
  <si>
    <t>Internet &amp; Direct Marketing Retail</t>
  </si>
  <si>
    <t>Mortgage Real Estate Investment 
Trusts (REITs)</t>
  </si>
  <si>
    <t>Copper</t>
  </si>
  <si>
    <t xml:space="preserve">Companies involved primarily in copper ore mining. </t>
  </si>
  <si>
    <t>Providers  of  specialized  financial  services  not  classified  elsewhere. Companies  in  this  sub-industry  derive  a  majority  of  revenue  from  one  specialized  line  of  business. 
Includes,  but  not  limited  to,  commercial  financing  companies,  central  banks,  leasing  institutions, factoring services, and specialty boutiques. Excludes companies classified in the Financial Exchanges &amp; Data sub-industry.</t>
  </si>
  <si>
    <t>Financial Exchanges &amp; Data</t>
  </si>
  <si>
    <t>Financial  exchanges  for  securities,  commodities,  derivatives and other financial instruments, and providers of financial decision support tools and products  including ratings agencies</t>
  </si>
  <si>
    <t>Mortgage REITs</t>
  </si>
  <si>
    <t>Real Estate - - discontinued effective close of Aug 31, 2016</t>
  </si>
  <si>
    <r>
      <t xml:space="preserve">Companies  providing  retail  services  primarily  on  the Internet, through mail order, and TV home shopping retailers. </t>
    </r>
    <r>
      <rPr>
        <sz val="10"/>
        <color rgb="FFFF0000"/>
        <rFont val="Calibri"/>
        <family val="2"/>
        <scheme val="minor"/>
      </rPr>
      <t>Also includes companies providing online marketplaces for consumer products and services.</t>
    </r>
  </si>
  <si>
    <t>Providers of primarily cellular or wireless telecommunication services.</t>
  </si>
  <si>
    <t>Entertainment</t>
  </si>
  <si>
    <t>Media &amp; Entertainment</t>
  </si>
  <si>
    <t>Communication Services</t>
  </si>
  <si>
    <t>Interactive Home Entertainment</t>
  </si>
  <si>
    <t>Interactive Media &amp; Services</t>
  </si>
  <si>
    <r>
      <t xml:space="preserve">Operators of primarily fixed-line telecommunications networks and companies providing both wireless and fixed-line telecommunications services not classified elsewhere. </t>
    </r>
    <r>
      <rPr>
        <sz val="10"/>
        <color rgb="FFFF0000"/>
        <rFont val="Calibri"/>
        <family val="2"/>
        <scheme val="minor"/>
      </rPr>
      <t>Also includes internet service providers offering internet access to end users.</t>
    </r>
  </si>
  <si>
    <r>
      <t xml:space="preserve">Companies engaged in developing and producing software designed for specialized applications for the business or consumer market. Includes enterprise and technical software, </t>
    </r>
    <r>
      <rPr>
        <sz val="10"/>
        <color rgb="FFFF0000"/>
        <rFont val="Calibri"/>
        <family val="2"/>
        <scheme val="minor"/>
      </rPr>
      <t>as well as cloud-based software. Excludes companies classified in the Interactive Home Entertainment Sub-Industry.</t>
    </r>
    <r>
      <rPr>
        <sz val="10"/>
        <rFont val="Calibri"/>
        <family val="2"/>
        <scheme val="minor"/>
      </rPr>
      <t xml:space="preserve"> Also excludes companies producing systems or database management software classified in the Systems Software Sub-Industry.</t>
    </r>
  </si>
  <si>
    <t>Internet Services &amp; Infrastructure</t>
  </si>
  <si>
    <t>Publishers of newspapers, magazines and books in print or electronic formats.</t>
  </si>
  <si>
    <t>Companies that engage in producing and selling entertainment products and services, including companies engaged in the production, distribution and screening of movies and television shows, producers and distributors of music, entertainment theaters and sports teams. Also includes companies offering and/or producing entertainment content streamed online.</t>
  </si>
  <si>
    <t>Producers of interactive gaming products, including mobile gaming applications. Also includes educational software used primarily in the home. Excludes online gambling companies classified in the Casinos &amp; Gaming Sub-Industry.</t>
  </si>
  <si>
    <t>Companies providing services and infrastructure for the internet industry including data centers and cloud networking and storage infrastructure. Also includes companies providing web hosting services. Excludes companies classified in the Software Industry.</t>
  </si>
  <si>
    <t>Companies engaged in the storage and/or transportation of oil, gas and/or refined products. Includes diversified midstream natural gas companies, oil and refined product pipelines, coal slurry pipelines and oil &amp; gas shipping companies.</t>
  </si>
  <si>
    <t xml:space="preserve">Companies engaging in content and information creation or distribution through proprietary platforms, where revenues are derived primarily through pay-per-click advertisements. Includes search engines, social media and networking platforms, online classifieds, and online review companies. Excludes companies operating online marketplaces classified in Internet &amp; Direct Marketing Retail. </t>
  </si>
  <si>
    <t>Owners and operators of television or radio broadcasting systems, including programming. Includes radio and television broadcasting, radio networks, and radio stations.</t>
  </si>
  <si>
    <t>Data Processing Services  (discontinued effective close of April 30, 2003)</t>
  </si>
  <si>
    <t>Photographic Products (discontinued effective close of February 28, 2014)</t>
  </si>
  <si>
    <t>Diversified Commercial &amp; Professional Services (discontinued effective close of August 31, 2008)</t>
  </si>
  <si>
    <t>Human Resource &amp; Employment Services (discontinued effective close of August 31, 2008)</t>
  </si>
  <si>
    <t>Catalog Retail (discontinued effective close of August 31, 2016)</t>
  </si>
  <si>
    <t>Meat, Poultry &amp; Fish (discontinued effective close of March 28 2002)</t>
  </si>
  <si>
    <t>Consumer Finance (discontinued effective close of April 30, 2003)</t>
  </si>
  <si>
    <t>Real Estate Investment Trusts (discontinued effective close of April 28, 2006)</t>
  </si>
  <si>
    <t>Real Estate Management &amp; Development (discontinued effective close of April 28, 2006)</t>
  </si>
  <si>
    <t>Diversified REITs (discontinued effective close of August 31, 2016)</t>
  </si>
  <si>
    <t>Industrial REITs (discontinued effective close of August 31, 2016)</t>
  </si>
  <si>
    <t>Mortgage REITs (discontinued effective close of August 31, 2016)</t>
  </si>
  <si>
    <t>Hotel &amp; Resort REITs (discontinued effective close of August 31, 2016)</t>
  </si>
  <si>
    <t>Office REITs (discontinued effective close of August 31, 2016)</t>
  </si>
  <si>
    <t>Health Care REITs (discontinued effective close of August 31, 2016)</t>
  </si>
  <si>
    <t>Residential REITs (discontinued effective close of August 31, 2016)</t>
  </si>
  <si>
    <t>Retail REITs (discontinued effective close of August 31, 2016)</t>
  </si>
  <si>
    <t>Specialized REITs (discontinued effective close of August 31, 2016)</t>
  </si>
  <si>
    <t>Diversified Real Estate Activities (discontinued effective close of August 31, 2016)</t>
  </si>
  <si>
    <t>Real Estate Operating Companies (discontinued effective close of August 31, 2016)</t>
  </si>
  <si>
    <t>Real Estate Development (discontinued effective close of August 31, 2016)</t>
  </si>
  <si>
    <t>Real Estate Services (discontinued effective close of August 31, 2016)</t>
  </si>
  <si>
    <t>Real Estate Management &amp; Development (discontinued effective close of August 31, 2016)</t>
  </si>
  <si>
    <t>Networking Equipment (discontinued effective close of April 30, 2003)</t>
  </si>
  <si>
    <t>Telecommunications Equipment (discontinued effective close of April 30, 2003)</t>
  </si>
  <si>
    <t>Computer Hardware (discontinued effective close of February 28, 2014)</t>
  </si>
  <si>
    <t>Computer Storage &amp; Peripherals (discontinued effective close of February 28, 2014)</t>
  </si>
  <si>
    <t>Office Electronics (discontinued effective close of February 28, 2014)</t>
  </si>
  <si>
    <t>Semiconductor Equipment (discontinued effective close of April 30, 2003)</t>
  </si>
  <si>
    <t>Semiconductors (discontinued effective close of April 30, 2003)</t>
  </si>
  <si>
    <t>Companies whose main charter is to distribute and transmit natural and manufactured gas. Excludes companies primarily involved in gas exploration or production classified in the Oil &amp; Gas Exploration &amp; Production Sub-Industry. Also excludes companies engaged in the storage and/or transportation of oil, gas, and/or refined products classified in the Oil &amp; Gas Storage &amp; Transportation Sub-Industry.</t>
  </si>
  <si>
    <t>Media (discontinued effective close of September 28, 2018)</t>
  </si>
  <si>
    <t>Advertising (discontinued effective close of September 28, 2018)</t>
  </si>
  <si>
    <t>Broadcasting (discontinued effective close of September 28, 2018)</t>
  </si>
  <si>
    <t>Cable &amp; Satellite (discontinued effective close of September 28, 2018)</t>
  </si>
  <si>
    <t>Movies &amp; Entertainment (discontinued effective close of September 28, 2018)</t>
  </si>
  <si>
    <t>Publishing (discontinued effective close of September 28, 2018)</t>
  </si>
  <si>
    <t>Internet Software &amp; Services (discontinued effective close of September 28, 2018)</t>
  </si>
  <si>
    <t>Home Entertainment Software (discontinued effective close of September 28, 2018)</t>
  </si>
  <si>
    <t>Media  (discontinued effective close of September 28, 2018)</t>
  </si>
  <si>
    <t>Advertising  (discontinued effective close of September 28, 2018)</t>
  </si>
  <si>
    <t>Broadcasting  (discontinued effective close of September 28, 2018)</t>
  </si>
  <si>
    <t>Cable &amp; Satellite  (discontinued effective close of September 28, 2018)</t>
  </si>
  <si>
    <t>Movies &amp; Entertainment  (discontinued effective close of September 28, 2018)</t>
  </si>
  <si>
    <t>Publishing  (discontinued effective close of September 28, 2018)</t>
  </si>
  <si>
    <t>Home Entertainment Software  (discontinued effective close of September 28, 2018)</t>
  </si>
  <si>
    <t>This structure reflects historical changes until September 2018</t>
  </si>
  <si>
    <r>
      <rPr>
        <sz val="10"/>
        <rFont val="Calibri"/>
        <family val="2"/>
        <scheme val="minor"/>
      </rPr>
      <t xml:space="preserve">Companies engaged in developing and producing software designed for specialized applications for the business or consumer market. Includes enterprise and technical software </t>
    </r>
    <r>
      <rPr>
        <sz val="10"/>
        <color rgb="FFFF0000"/>
        <rFont val="Calibri"/>
        <family val="2"/>
        <scheme val="minor"/>
      </rPr>
      <t>as well as cloud-based software. Excludes companies classified in the Interactive Home Entertainment Sub-Industry</t>
    </r>
    <r>
      <rPr>
        <sz val="10"/>
        <color theme="1" tint="0.249977111117893"/>
        <rFont val="Calibri"/>
        <family val="2"/>
        <scheme val="minor"/>
      </rPr>
      <t xml:space="preserve">. </t>
    </r>
    <r>
      <rPr>
        <sz val="10"/>
        <rFont val="Calibri"/>
        <family val="2"/>
        <scheme val="minor"/>
      </rPr>
      <t>Excludes companies classified in the Home Entertainment Software Sub-Industry. Also excludes companies producing systems or database management software classified in the Systems Software Sub-Industry.</t>
    </r>
  </si>
  <si>
    <r>
      <rPr>
        <sz val="10"/>
        <rFont val="Calibri"/>
        <family val="2"/>
        <scheme val="minor"/>
      </rPr>
      <t>Operators of primarily fixed-line telecommunications networks and companies providing both wireless and fixed-line telecommunications services not classified elsewhere</t>
    </r>
    <r>
      <rPr>
        <sz val="10"/>
        <color theme="1" tint="0.249977111117893"/>
        <rFont val="Calibri"/>
        <family val="2"/>
        <scheme val="minor"/>
      </rPr>
      <t xml:space="preserve">. </t>
    </r>
    <r>
      <rPr>
        <sz val="10"/>
        <color rgb="FFFF0000"/>
        <rFont val="Calibri"/>
        <family val="2"/>
        <scheme val="minor"/>
      </rPr>
      <t>Also includes internet service providers offering internet access to end users.</t>
    </r>
  </si>
  <si>
    <t>Providers of information technology and systems integration services not classified in the Data Processing &amp; Outsourced Services Sub-Industry.  Includes information technology consulting and information management services.</t>
  </si>
  <si>
    <t>This structure is effective after close of business (US, EST) September 28, 2018 in GICS Direct and November 30, 2018 in MSCI Indexes</t>
  </si>
  <si>
    <t>Red indicates name, definition or structure changes in 2018</t>
  </si>
  <si>
    <t>STRUCTURE EFFECTIVE IN 2018: GICS (Global Industry Classification Standard)</t>
  </si>
  <si>
    <t>GICS (Global Industry Classification Standard), effective after close of business (US, EST) September 28, 2018 in GICS Direct and November 30, 2018 in MSCI Indexes</t>
  </si>
  <si>
    <r>
      <t xml:space="preserve">Red indicates name, definition or structure changes effective in 2018
</t>
    </r>
    <r>
      <rPr>
        <b/>
        <sz val="10"/>
        <color rgb="FF0070C0"/>
        <rFont val="Calibri"/>
        <family val="2"/>
        <scheme val="minor"/>
      </rPr>
      <t>Blue indicates discontinued sectors/industry groups/industries/sub-industries prior to 2018</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4" x14ac:knownFonts="1">
    <font>
      <sz val="10"/>
      <name val="Arial"/>
    </font>
    <font>
      <sz val="10"/>
      <color rgb="FFFF0000"/>
      <name val="Calibri"/>
      <family val="2"/>
      <scheme val="minor"/>
    </font>
    <font>
      <b/>
      <sz val="10"/>
      <color theme="1" tint="0.249977111117893"/>
      <name val="Calibri"/>
      <family val="2"/>
      <scheme val="minor"/>
    </font>
    <font>
      <sz val="10"/>
      <color theme="1" tint="0.249977111117893"/>
      <name val="Calibri"/>
      <family val="2"/>
      <scheme val="minor"/>
    </font>
    <font>
      <b/>
      <sz val="10"/>
      <color rgb="FFFF0000"/>
      <name val="Calibri"/>
      <family val="2"/>
      <scheme val="minor"/>
    </font>
    <font>
      <b/>
      <u/>
      <sz val="10"/>
      <color theme="1" tint="0.249977111117893"/>
      <name val="Calibri"/>
      <family val="2"/>
      <scheme val="minor"/>
    </font>
    <font>
      <b/>
      <sz val="10"/>
      <color rgb="FF0070C0"/>
      <name val="Calibri"/>
      <family val="2"/>
      <scheme val="minor"/>
    </font>
    <font>
      <sz val="10"/>
      <color rgb="FF0070C0"/>
      <name val="Calibri"/>
      <family val="2"/>
      <scheme val="minor"/>
    </font>
    <font>
      <b/>
      <sz val="10"/>
      <name val="Calibri"/>
      <family val="2"/>
      <scheme val="minor"/>
    </font>
    <font>
      <sz val="10"/>
      <name val="Calibri"/>
      <family val="2"/>
      <scheme val="minor"/>
    </font>
    <font>
      <b/>
      <u/>
      <sz val="10"/>
      <name val="Calibri"/>
      <family val="2"/>
      <scheme val="minor"/>
    </font>
    <font>
      <sz val="10"/>
      <name val="Arial"/>
      <family val="2"/>
    </font>
    <font>
      <b/>
      <sz val="10"/>
      <color theme="0"/>
      <name val="Calibri"/>
      <family val="2"/>
      <scheme val="minor"/>
    </font>
    <font>
      <sz val="10"/>
      <color rgb="FF0070C0"/>
      <name val="Arial"/>
      <family val="2"/>
    </font>
  </fonts>
  <fills count="6">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0070C0"/>
        <bgColor indexed="64"/>
      </patternFill>
    </fill>
    <fill>
      <patternFill patternType="solid">
        <fgColor rgb="FFFFFF00"/>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
    <xf numFmtId="0" fontId="0" fillId="0" borderId="0"/>
  </cellStyleXfs>
  <cellXfs count="156">
    <xf numFmtId="0" fontId="0" fillId="0" borderId="0" xfId="0"/>
    <xf numFmtId="1" fontId="3" fillId="0" borderId="0" xfId="0" applyNumberFormat="1" applyFont="1" applyFill="1" applyBorder="1" applyAlignment="1">
      <alignment horizontal="left" wrapText="1"/>
    </xf>
    <xf numFmtId="1" fontId="4" fillId="0" borderId="0" xfId="0" applyNumberFormat="1" applyFont="1" applyBorder="1" applyAlignment="1">
      <alignment horizontal="left" wrapText="1"/>
    </xf>
    <xf numFmtId="1" fontId="4" fillId="0" borderId="0" xfId="0" applyNumberFormat="1" applyFont="1" applyBorder="1" applyAlignment="1">
      <alignment wrapText="1"/>
    </xf>
    <xf numFmtId="1" fontId="1" fillId="0" borderId="0" xfId="0" applyNumberFormat="1" applyFont="1" applyBorder="1" applyAlignment="1">
      <alignment horizontal="left" wrapText="1"/>
    </xf>
    <xf numFmtId="1" fontId="1" fillId="0" borderId="0" xfId="0" applyNumberFormat="1" applyFont="1" applyBorder="1" applyAlignment="1">
      <alignment wrapText="1"/>
    </xf>
    <xf numFmtId="1" fontId="4" fillId="0" borderId="0" xfId="0" applyNumberFormat="1" applyFont="1" applyFill="1" applyBorder="1" applyAlignment="1">
      <alignment horizontal="left" wrapText="1"/>
    </xf>
    <xf numFmtId="1" fontId="1" fillId="0" borderId="0" xfId="0" applyNumberFormat="1" applyFont="1" applyFill="1" applyBorder="1" applyAlignment="1">
      <alignment horizontal="left" wrapText="1"/>
    </xf>
    <xf numFmtId="1" fontId="4" fillId="0" borderId="0" xfId="0" applyNumberFormat="1" applyFont="1" applyFill="1" applyBorder="1" applyAlignment="1">
      <alignment wrapText="1"/>
    </xf>
    <xf numFmtId="1" fontId="1" fillId="0" borderId="0" xfId="0" applyNumberFormat="1" applyFont="1" applyFill="1" applyBorder="1" applyAlignment="1">
      <alignment wrapText="1"/>
    </xf>
    <xf numFmtId="1" fontId="3" fillId="0" borderId="0" xfId="0" applyNumberFormat="1" applyFont="1" applyFill="1" applyBorder="1" applyAlignment="1">
      <alignment wrapText="1"/>
    </xf>
    <xf numFmtId="0" fontId="3" fillId="0" borderId="0" xfId="0" applyFont="1" applyFill="1"/>
    <xf numFmtId="1" fontId="2" fillId="0" borderId="0" xfId="0" applyNumberFormat="1" applyFont="1" applyFill="1" applyBorder="1" applyAlignment="1">
      <alignment horizontal="left" wrapText="1"/>
    </xf>
    <xf numFmtId="1" fontId="2" fillId="0" borderId="0" xfId="0" applyNumberFormat="1" applyFont="1" applyFill="1" applyBorder="1" applyAlignment="1">
      <alignment wrapText="1"/>
    </xf>
    <xf numFmtId="1" fontId="5" fillId="3" borderId="0" xfId="0" applyNumberFormat="1" applyFont="1" applyFill="1" applyBorder="1" applyAlignment="1">
      <alignment wrapText="1"/>
    </xf>
    <xf numFmtId="0" fontId="3" fillId="3" borderId="0" xfId="0" applyFont="1" applyFill="1"/>
    <xf numFmtId="1" fontId="2" fillId="3" borderId="0" xfId="0" applyNumberFormat="1" applyFont="1" applyFill="1" applyBorder="1" applyAlignment="1">
      <alignment wrapText="1"/>
    </xf>
    <xf numFmtId="1" fontId="3" fillId="3" borderId="0" xfId="0" applyNumberFormat="1" applyFont="1" applyFill="1" applyBorder="1" applyAlignment="1">
      <alignment wrapText="1"/>
    </xf>
    <xf numFmtId="0" fontId="3" fillId="3" borderId="0" xfId="0" applyFont="1" applyFill="1" applyBorder="1" applyAlignment="1">
      <alignment wrapText="1"/>
    </xf>
    <xf numFmtId="0" fontId="2" fillId="3" borderId="0" xfId="0" applyFont="1" applyFill="1" applyBorder="1" applyAlignment="1">
      <alignment wrapText="1"/>
    </xf>
    <xf numFmtId="1" fontId="3" fillId="3" borderId="0" xfId="0" applyNumberFormat="1" applyFont="1" applyFill="1" applyBorder="1" applyAlignment="1"/>
    <xf numFmtId="0" fontId="3" fillId="3" borderId="6" xfId="0" applyFont="1" applyFill="1" applyBorder="1"/>
    <xf numFmtId="0" fontId="3" fillId="3" borderId="7" xfId="0" applyFont="1" applyFill="1" applyBorder="1"/>
    <xf numFmtId="0" fontId="3" fillId="3" borderId="7" xfId="0" applyFont="1" applyFill="1" applyBorder="1" applyAlignment="1">
      <alignment horizontal="left"/>
    </xf>
    <xf numFmtId="0" fontId="3" fillId="3" borderId="8" xfId="0" applyFont="1" applyFill="1" applyBorder="1"/>
    <xf numFmtId="1" fontId="3" fillId="0" borderId="4" xfId="0" applyNumberFormat="1" applyFont="1" applyFill="1" applyBorder="1" applyAlignment="1">
      <alignment horizontal="left" wrapText="1"/>
    </xf>
    <xf numFmtId="1" fontId="3" fillId="0" borderId="5" xfId="0" applyNumberFormat="1" applyFont="1" applyFill="1" applyBorder="1" applyAlignment="1">
      <alignment horizontal="left" wrapText="1"/>
    </xf>
    <xf numFmtId="1" fontId="2" fillId="0" borderId="4" xfId="0" applyNumberFormat="1" applyFont="1" applyFill="1" applyBorder="1" applyAlignment="1">
      <alignment horizontal="left" wrapText="1"/>
    </xf>
    <xf numFmtId="1" fontId="4" fillId="0" borderId="5" xfId="0" applyNumberFormat="1" applyFont="1" applyFill="1" applyBorder="1" applyAlignment="1">
      <alignment horizontal="left" wrapText="1"/>
    </xf>
    <xf numFmtId="1" fontId="1" fillId="0" borderId="5" xfId="0" applyNumberFormat="1" applyFont="1" applyFill="1" applyBorder="1" applyAlignment="1">
      <alignment horizontal="left" wrapText="1"/>
    </xf>
    <xf numFmtId="1" fontId="4" fillId="0" borderId="5" xfId="0" applyNumberFormat="1" applyFont="1" applyBorder="1" applyAlignment="1">
      <alignment horizontal="left" wrapText="1"/>
    </xf>
    <xf numFmtId="1" fontId="1" fillId="0" borderId="5" xfId="0" applyNumberFormat="1" applyFont="1" applyBorder="1" applyAlignment="1">
      <alignment horizontal="left" wrapText="1"/>
    </xf>
    <xf numFmtId="1" fontId="4" fillId="0" borderId="4" xfId="0" applyNumberFormat="1" applyFont="1" applyBorder="1" applyAlignment="1">
      <alignment horizontal="left" wrapText="1"/>
    </xf>
    <xf numFmtId="1" fontId="1" fillId="0" borderId="4" xfId="0" applyNumberFormat="1" applyFont="1" applyBorder="1" applyAlignment="1">
      <alignment horizontal="left" wrapText="1"/>
    </xf>
    <xf numFmtId="1" fontId="6" fillId="0" borderId="0" xfId="0" applyNumberFormat="1" applyFont="1" applyFill="1" applyBorder="1" applyAlignment="1">
      <alignment horizontal="left" wrapText="1"/>
    </xf>
    <xf numFmtId="1" fontId="6" fillId="0" borderId="5" xfId="0" applyNumberFormat="1" applyFont="1" applyFill="1" applyBorder="1" applyAlignment="1">
      <alignment horizontal="left" wrapText="1"/>
    </xf>
    <xf numFmtId="1" fontId="7" fillId="0" borderId="0" xfId="0" applyNumberFormat="1" applyFont="1" applyFill="1" applyBorder="1" applyAlignment="1">
      <alignment horizontal="left" wrapText="1"/>
    </xf>
    <xf numFmtId="1" fontId="7" fillId="0" borderId="5" xfId="0" applyNumberFormat="1" applyFont="1" applyFill="1" applyBorder="1" applyAlignment="1">
      <alignment horizontal="left" wrapText="1"/>
    </xf>
    <xf numFmtId="1" fontId="6" fillId="0" borderId="0" xfId="0" applyNumberFormat="1" applyFont="1" applyFill="1" applyBorder="1" applyAlignment="1">
      <alignment wrapText="1"/>
    </xf>
    <xf numFmtId="1" fontId="7" fillId="0" borderId="0" xfId="0" applyNumberFormat="1" applyFont="1" applyFill="1" applyBorder="1" applyAlignment="1">
      <alignment wrapText="1"/>
    </xf>
    <xf numFmtId="1" fontId="8" fillId="0" borderId="0" xfId="0" applyNumberFormat="1" applyFont="1" applyBorder="1" applyAlignment="1">
      <alignment horizontal="left" wrapText="1"/>
    </xf>
    <xf numFmtId="0" fontId="8" fillId="0" borderId="5" xfId="0" applyFont="1" applyBorder="1" applyAlignment="1">
      <alignment horizontal="left" wrapText="1"/>
    </xf>
    <xf numFmtId="1" fontId="9" fillId="0" borderId="0" xfId="0" applyNumberFormat="1" applyFont="1" applyBorder="1" applyAlignment="1">
      <alignment horizontal="left" wrapText="1"/>
    </xf>
    <xf numFmtId="0" fontId="9" fillId="0" borderId="5" xfId="0" applyFont="1" applyBorder="1" applyAlignment="1">
      <alignment horizontal="left" wrapText="1"/>
    </xf>
    <xf numFmtId="1" fontId="8" fillId="0" borderId="0" xfId="0" applyNumberFormat="1" applyFont="1" applyBorder="1" applyAlignment="1">
      <alignment wrapText="1"/>
    </xf>
    <xf numFmtId="1" fontId="8" fillId="0" borderId="5" xfId="0" applyNumberFormat="1" applyFont="1" applyBorder="1" applyAlignment="1">
      <alignment horizontal="left" wrapText="1"/>
    </xf>
    <xf numFmtId="1" fontId="9" fillId="0" borderId="0" xfId="0" applyNumberFormat="1" applyFont="1" applyBorder="1" applyAlignment="1">
      <alignment wrapText="1"/>
    </xf>
    <xf numFmtId="1" fontId="9" fillId="0" borderId="5" xfId="0" applyNumberFormat="1" applyFont="1" applyBorder="1" applyAlignment="1">
      <alignment horizontal="left" wrapText="1"/>
    </xf>
    <xf numFmtId="1" fontId="9" fillId="3" borderId="0" xfId="0" applyNumberFormat="1" applyFont="1" applyFill="1" applyBorder="1" applyAlignment="1">
      <alignment vertical="center" wrapText="1"/>
    </xf>
    <xf numFmtId="0" fontId="9" fillId="3" borderId="0" xfId="0" applyFont="1" applyFill="1" applyAlignment="1">
      <alignment vertical="center"/>
    </xf>
    <xf numFmtId="1" fontId="9" fillId="3" borderId="0" xfId="0" applyNumberFormat="1" applyFont="1" applyFill="1" applyBorder="1" applyAlignment="1">
      <alignment vertical="center"/>
    </xf>
    <xf numFmtId="0" fontId="9" fillId="3" borderId="6" xfId="0" applyFont="1" applyFill="1" applyBorder="1"/>
    <xf numFmtId="0" fontId="9" fillId="3" borderId="7" xfId="0" applyFont="1" applyFill="1" applyBorder="1"/>
    <xf numFmtId="0" fontId="9" fillId="3" borderId="7" xfId="0" applyFont="1" applyFill="1" applyBorder="1" applyAlignment="1">
      <alignment horizontal="left"/>
    </xf>
    <xf numFmtId="0" fontId="9" fillId="3" borderId="8" xfId="0" applyFont="1" applyFill="1" applyBorder="1"/>
    <xf numFmtId="0" fontId="9" fillId="3" borderId="0" xfId="0" applyFont="1" applyFill="1"/>
    <xf numFmtId="1" fontId="10" fillId="3" borderId="0" xfId="0" applyNumberFormat="1" applyFont="1" applyFill="1" applyBorder="1" applyAlignment="1">
      <alignment vertical="center" wrapText="1"/>
    </xf>
    <xf numFmtId="1" fontId="8" fillId="0" borderId="1" xfId="0" applyNumberFormat="1" applyFont="1" applyBorder="1" applyAlignment="1">
      <alignment horizontal="left" wrapText="1"/>
    </xf>
    <xf numFmtId="1" fontId="8" fillId="0" borderId="2" xfId="0" applyNumberFormat="1" applyFont="1" applyBorder="1" applyAlignment="1">
      <alignment wrapText="1"/>
    </xf>
    <xf numFmtId="1" fontId="8" fillId="0" borderId="2" xfId="0" applyNumberFormat="1" applyFont="1" applyBorder="1" applyAlignment="1">
      <alignment horizontal="left" wrapText="1"/>
    </xf>
    <xf numFmtId="1" fontId="8" fillId="0" borderId="3" xfId="0" applyNumberFormat="1" applyFont="1" applyBorder="1" applyAlignment="1">
      <alignment horizontal="left" wrapText="1"/>
    </xf>
    <xf numFmtId="1" fontId="8" fillId="3" borderId="0" xfId="0" applyNumberFormat="1" applyFont="1" applyFill="1" applyBorder="1" applyAlignment="1">
      <alignment wrapText="1"/>
    </xf>
    <xf numFmtId="1" fontId="9" fillId="0" borderId="4" xfId="0" applyNumberFormat="1" applyFont="1" applyBorder="1" applyAlignment="1">
      <alignment horizontal="left" wrapText="1"/>
    </xf>
    <xf numFmtId="1" fontId="9" fillId="0" borderId="5" xfId="0" applyNumberFormat="1" applyFont="1" applyFill="1" applyBorder="1" applyAlignment="1">
      <alignment horizontal="left" wrapText="1"/>
    </xf>
    <xf numFmtId="1" fontId="9" fillId="3" borderId="0" xfId="0" applyNumberFormat="1" applyFont="1" applyFill="1" applyBorder="1" applyAlignment="1">
      <alignment wrapText="1"/>
    </xf>
    <xf numFmtId="1" fontId="8" fillId="0" borderId="4" xfId="0" applyNumberFormat="1" applyFont="1" applyBorder="1" applyAlignment="1">
      <alignment horizontal="left" wrapText="1"/>
    </xf>
    <xf numFmtId="0" fontId="9" fillId="3" borderId="0" xfId="0" applyFont="1" applyFill="1" applyBorder="1" applyAlignment="1">
      <alignment wrapText="1"/>
    </xf>
    <xf numFmtId="0" fontId="8" fillId="3" borderId="0" xfId="0" applyFont="1" applyFill="1" applyBorder="1" applyAlignment="1">
      <alignment wrapText="1"/>
    </xf>
    <xf numFmtId="0" fontId="8" fillId="0" borderId="4" xfId="0" applyFont="1" applyBorder="1" applyAlignment="1">
      <alignment wrapText="1"/>
    </xf>
    <xf numFmtId="0" fontId="8" fillId="0" borderId="0" xfId="0" applyFont="1" applyBorder="1" applyAlignment="1">
      <alignment wrapText="1"/>
    </xf>
    <xf numFmtId="1" fontId="8" fillId="0" borderId="0" xfId="0" applyNumberFormat="1" applyFont="1" applyBorder="1" applyAlignment="1">
      <alignment vertical="top" wrapText="1"/>
    </xf>
    <xf numFmtId="0" fontId="9" fillId="0" borderId="4" xfId="0" applyFont="1" applyBorder="1"/>
    <xf numFmtId="0" fontId="9" fillId="0" borderId="0" xfId="0" applyFont="1" applyBorder="1"/>
    <xf numFmtId="1" fontId="8" fillId="0" borderId="5" xfId="0" applyNumberFormat="1" applyFont="1" applyBorder="1" applyAlignment="1">
      <alignment wrapText="1"/>
    </xf>
    <xf numFmtId="0" fontId="8" fillId="3" borderId="0" xfId="0" applyFont="1" applyFill="1"/>
    <xf numFmtId="1" fontId="11" fillId="0" borderId="5" xfId="0" applyNumberFormat="1" applyFont="1" applyBorder="1" applyAlignment="1">
      <alignment horizontal="left" wrapText="1"/>
    </xf>
    <xf numFmtId="0" fontId="8" fillId="0" borderId="0" xfId="0" applyFont="1" applyBorder="1"/>
    <xf numFmtId="1" fontId="9" fillId="0" borderId="6" xfId="0" applyNumberFormat="1" applyFont="1" applyBorder="1" applyAlignment="1">
      <alignment horizontal="left" wrapText="1"/>
    </xf>
    <xf numFmtId="1" fontId="9" fillId="0" borderId="7" xfId="0" applyNumberFormat="1" applyFont="1" applyBorder="1" applyAlignment="1">
      <alignment wrapText="1"/>
    </xf>
    <xf numFmtId="1" fontId="9" fillId="0" borderId="7" xfId="0" applyNumberFormat="1" applyFont="1" applyBorder="1" applyAlignment="1">
      <alignment horizontal="left" wrapText="1"/>
    </xf>
    <xf numFmtId="1" fontId="11" fillId="0" borderId="8" xfId="0" applyNumberFormat="1" applyFont="1" applyBorder="1" applyAlignment="1">
      <alignment horizontal="left" wrapText="1"/>
    </xf>
    <xf numFmtId="0" fontId="4" fillId="3" borderId="0" xfId="0" applyFont="1" applyFill="1" applyBorder="1" applyAlignment="1">
      <alignment wrapText="1"/>
    </xf>
    <xf numFmtId="0" fontId="1" fillId="3" borderId="0" xfId="0" applyFont="1" applyFill="1"/>
    <xf numFmtId="1" fontId="1" fillId="3" borderId="0" xfId="0" applyNumberFormat="1" applyFont="1" applyFill="1" applyBorder="1" applyAlignment="1">
      <alignment wrapText="1"/>
    </xf>
    <xf numFmtId="1" fontId="8" fillId="0" borderId="4" xfId="0" applyNumberFormat="1" applyFont="1" applyBorder="1" applyAlignment="1">
      <alignment horizontal="left" vertical="center" wrapText="1"/>
    </xf>
    <xf numFmtId="1" fontId="8" fillId="0" borderId="0" xfId="0" applyNumberFormat="1" applyFont="1" applyBorder="1" applyAlignment="1">
      <alignment vertical="center" wrapText="1"/>
    </xf>
    <xf numFmtId="1" fontId="8" fillId="0" borderId="0" xfId="0" applyNumberFormat="1" applyFont="1" applyBorder="1" applyAlignment="1">
      <alignment horizontal="left" vertical="center" wrapText="1"/>
    </xf>
    <xf numFmtId="1" fontId="4" fillId="0" borderId="0" xfId="0" applyNumberFormat="1" applyFont="1" applyBorder="1" applyAlignment="1">
      <alignment horizontal="left" vertical="center" wrapText="1"/>
    </xf>
    <xf numFmtId="1" fontId="4" fillId="0" borderId="0" xfId="0" applyNumberFormat="1" applyFont="1" applyBorder="1" applyAlignment="1">
      <alignment vertical="center" wrapText="1"/>
    </xf>
    <xf numFmtId="1" fontId="4" fillId="0" borderId="5" xfId="0" applyNumberFormat="1" applyFont="1" applyBorder="1" applyAlignment="1">
      <alignment horizontal="left" vertical="center" wrapText="1"/>
    </xf>
    <xf numFmtId="0" fontId="8" fillId="3" borderId="0" xfId="0" applyFont="1" applyFill="1" applyBorder="1" applyAlignment="1">
      <alignment vertical="center" wrapText="1"/>
    </xf>
    <xf numFmtId="1" fontId="9" fillId="3" borderId="0" xfId="0" applyNumberFormat="1" applyFont="1" applyFill="1" applyBorder="1" applyAlignment="1">
      <alignment horizontal="left" wrapText="1"/>
    </xf>
    <xf numFmtId="0" fontId="9" fillId="3" borderId="0" xfId="0" applyFont="1" applyFill="1" applyAlignment="1">
      <alignment horizontal="left"/>
    </xf>
    <xf numFmtId="1" fontId="6" fillId="0" borderId="0" xfId="0" applyNumberFormat="1" applyFont="1" applyBorder="1" applyAlignment="1">
      <alignment horizontal="left" wrapText="1"/>
    </xf>
    <xf numFmtId="0" fontId="6" fillId="0" borderId="5" xfId="0" applyFont="1" applyBorder="1" applyAlignment="1">
      <alignment horizontal="left" wrapText="1"/>
    </xf>
    <xf numFmtId="1" fontId="7" fillId="0" borderId="0" xfId="0" applyNumberFormat="1" applyFont="1" applyBorder="1" applyAlignment="1">
      <alignment horizontal="left" wrapText="1"/>
    </xf>
    <xf numFmtId="0" fontId="7" fillId="0" borderId="5" xfId="0" applyFont="1" applyBorder="1" applyAlignment="1">
      <alignment horizontal="left" wrapText="1"/>
    </xf>
    <xf numFmtId="1" fontId="6" fillId="0" borderId="0" xfId="0" applyNumberFormat="1" applyFont="1" applyBorder="1" applyAlignment="1">
      <alignment wrapText="1"/>
    </xf>
    <xf numFmtId="1" fontId="6" fillId="0" borderId="5" xfId="0" applyNumberFormat="1" applyFont="1" applyBorder="1" applyAlignment="1">
      <alignment horizontal="left" wrapText="1"/>
    </xf>
    <xf numFmtId="1" fontId="7" fillId="0" borderId="0" xfId="0" applyNumberFormat="1" applyFont="1" applyBorder="1" applyAlignment="1">
      <alignment wrapText="1"/>
    </xf>
    <xf numFmtId="1" fontId="7" fillId="0" borderId="5" xfId="0" applyNumberFormat="1" applyFont="1" applyBorder="1" applyAlignment="1">
      <alignment horizontal="left" wrapText="1"/>
    </xf>
    <xf numFmtId="1" fontId="7" fillId="0" borderId="4" xfId="0" applyNumberFormat="1" applyFont="1" applyBorder="1" applyAlignment="1">
      <alignment horizontal="left" wrapText="1"/>
    </xf>
    <xf numFmtId="1" fontId="13" fillId="0" borderId="5" xfId="0" applyNumberFormat="1" applyFont="1" applyBorder="1" applyAlignment="1">
      <alignment horizontal="left" wrapText="1"/>
    </xf>
    <xf numFmtId="0" fontId="6" fillId="0" borderId="0" xfId="0" applyFont="1" applyBorder="1"/>
    <xf numFmtId="1" fontId="7" fillId="0" borderId="6" xfId="0" applyNumberFormat="1" applyFont="1" applyBorder="1" applyAlignment="1">
      <alignment horizontal="left" wrapText="1"/>
    </xf>
    <xf numFmtId="1" fontId="7" fillId="0" borderId="7" xfId="0" applyNumberFormat="1" applyFont="1" applyBorder="1" applyAlignment="1">
      <alignment wrapText="1"/>
    </xf>
    <xf numFmtId="1" fontId="7" fillId="0" borderId="7" xfId="0" applyNumberFormat="1" applyFont="1" applyBorder="1" applyAlignment="1">
      <alignment horizontal="left" wrapText="1"/>
    </xf>
    <xf numFmtId="1" fontId="13" fillId="0" borderId="8" xfId="0" applyNumberFormat="1" applyFont="1" applyBorder="1" applyAlignment="1">
      <alignment horizontal="left" wrapText="1"/>
    </xf>
    <xf numFmtId="1" fontId="6" fillId="0" borderId="4" xfId="0" applyNumberFormat="1" applyFont="1" applyFill="1" applyBorder="1" applyAlignment="1">
      <alignment horizontal="left" wrapText="1"/>
    </xf>
    <xf numFmtId="1" fontId="7" fillId="0" borderId="4" xfId="0" applyNumberFormat="1" applyFont="1" applyFill="1" applyBorder="1" applyAlignment="1">
      <alignment horizontal="left" wrapText="1"/>
    </xf>
    <xf numFmtId="1" fontId="3" fillId="3" borderId="0" xfId="0" applyNumberFormat="1" applyFont="1" applyFill="1" applyBorder="1" applyAlignment="1">
      <alignment horizontal="left" wrapText="1"/>
    </xf>
    <xf numFmtId="0" fontId="3" fillId="3" borderId="0" xfId="0" applyFont="1" applyFill="1" applyAlignment="1">
      <alignment horizontal="left"/>
    </xf>
    <xf numFmtId="1" fontId="8" fillId="0" borderId="1" xfId="0" applyNumberFormat="1" applyFont="1" applyFill="1" applyBorder="1" applyAlignment="1">
      <alignment horizontal="left" wrapText="1"/>
    </xf>
    <xf numFmtId="1" fontId="8" fillId="0" borderId="2" xfId="0" applyNumberFormat="1" applyFont="1" applyFill="1" applyBorder="1" applyAlignment="1">
      <alignment wrapText="1"/>
    </xf>
    <xf numFmtId="1" fontId="8" fillId="0" borderId="2" xfId="0" applyNumberFormat="1" applyFont="1" applyFill="1" applyBorder="1" applyAlignment="1">
      <alignment horizontal="left" wrapText="1"/>
    </xf>
    <xf numFmtId="1" fontId="8" fillId="0" borderId="3" xfId="0" applyNumberFormat="1" applyFont="1" applyFill="1" applyBorder="1" applyAlignment="1">
      <alignment horizontal="left" wrapText="1"/>
    </xf>
    <xf numFmtId="1" fontId="9" fillId="0" borderId="4" xfId="0" applyNumberFormat="1" applyFont="1" applyFill="1" applyBorder="1" applyAlignment="1">
      <alignment horizontal="left" wrapText="1"/>
    </xf>
    <xf numFmtId="1" fontId="9" fillId="0" borderId="0" xfId="0" applyNumberFormat="1" applyFont="1" applyFill="1" applyBorder="1" applyAlignment="1">
      <alignment wrapText="1"/>
    </xf>
    <xf numFmtId="1" fontId="9" fillId="0" borderId="0" xfId="0" applyNumberFormat="1" applyFont="1" applyFill="1" applyBorder="1" applyAlignment="1">
      <alignment horizontal="left" wrapText="1"/>
    </xf>
    <xf numFmtId="1" fontId="8" fillId="0" borderId="4" xfId="0" applyNumberFormat="1" applyFont="1" applyFill="1" applyBorder="1" applyAlignment="1">
      <alignment horizontal="left" wrapText="1"/>
    </xf>
    <xf numFmtId="1" fontId="8" fillId="0" borderId="0" xfId="0" applyNumberFormat="1" applyFont="1" applyFill="1" applyBorder="1" applyAlignment="1">
      <alignment wrapText="1"/>
    </xf>
    <xf numFmtId="1" fontId="8" fillId="0" borderId="0" xfId="0" applyNumberFormat="1" applyFont="1" applyFill="1" applyBorder="1" applyAlignment="1">
      <alignment horizontal="left" wrapText="1"/>
    </xf>
    <xf numFmtId="1" fontId="8" fillId="0" borderId="5" xfId="0" applyNumberFormat="1" applyFont="1" applyFill="1" applyBorder="1" applyAlignment="1">
      <alignment horizontal="left" wrapText="1"/>
    </xf>
    <xf numFmtId="0" fontId="9" fillId="0" borderId="5" xfId="0" applyFont="1" applyFill="1" applyBorder="1" applyAlignment="1">
      <alignment horizontal="left" wrapText="1"/>
    </xf>
    <xf numFmtId="0" fontId="8" fillId="0" borderId="4" xfId="0" applyFont="1" applyFill="1" applyBorder="1" applyAlignment="1">
      <alignment wrapText="1"/>
    </xf>
    <xf numFmtId="0" fontId="8" fillId="0" borderId="0" xfId="0" applyFont="1" applyFill="1" applyBorder="1" applyAlignment="1">
      <alignment wrapText="1"/>
    </xf>
    <xf numFmtId="1" fontId="8" fillId="0" borderId="0" xfId="0" applyNumberFormat="1" applyFont="1" applyFill="1" applyBorder="1" applyAlignment="1">
      <alignment vertical="top" wrapText="1"/>
    </xf>
    <xf numFmtId="0" fontId="9" fillId="0" borderId="4" xfId="0" applyFont="1" applyFill="1" applyBorder="1"/>
    <xf numFmtId="0" fontId="9" fillId="0" borderId="0" xfId="0" applyFont="1" applyFill="1" applyBorder="1"/>
    <xf numFmtId="1" fontId="8" fillId="0" borderId="5" xfId="0" applyNumberFormat="1" applyFont="1" applyFill="1" applyBorder="1" applyAlignment="1">
      <alignment wrapText="1"/>
    </xf>
    <xf numFmtId="1" fontId="4" fillId="0" borderId="4" xfId="0" applyNumberFormat="1" applyFont="1" applyBorder="1" applyAlignment="1">
      <alignment horizontal="left" vertical="center" wrapText="1"/>
    </xf>
    <xf numFmtId="0" fontId="4" fillId="3" borderId="0" xfId="0" applyFont="1" applyFill="1" applyBorder="1" applyAlignment="1">
      <alignment vertical="center" wrapText="1"/>
    </xf>
    <xf numFmtId="0" fontId="1" fillId="3" borderId="0" xfId="0" applyFont="1" applyFill="1" applyAlignment="1">
      <alignment vertical="center"/>
    </xf>
    <xf numFmtId="1" fontId="12" fillId="4" borderId="1" xfId="0" applyNumberFormat="1" applyFont="1" applyFill="1" applyBorder="1" applyAlignment="1">
      <alignment horizontal="left" vertical="center"/>
    </xf>
    <xf numFmtId="1" fontId="12" fillId="4" borderId="2" xfId="0" applyNumberFormat="1" applyFont="1" applyFill="1" applyBorder="1" applyAlignment="1">
      <alignment horizontal="left" vertical="center"/>
    </xf>
    <xf numFmtId="1" fontId="12" fillId="4" borderId="3" xfId="0" applyNumberFormat="1" applyFont="1" applyFill="1" applyBorder="1" applyAlignment="1">
      <alignment horizontal="left" vertical="center"/>
    </xf>
    <xf numFmtId="1" fontId="8" fillId="5" borderId="4" xfId="0" applyNumberFormat="1" applyFont="1" applyFill="1" applyBorder="1" applyAlignment="1">
      <alignment horizontal="left" vertical="center"/>
    </xf>
    <xf numFmtId="1" fontId="8" fillId="5" borderId="0" xfId="0" applyNumberFormat="1" applyFont="1" applyFill="1" applyBorder="1" applyAlignment="1">
      <alignment horizontal="left" vertical="center"/>
    </xf>
    <xf numFmtId="1" fontId="8" fillId="5" borderId="5" xfId="0" applyNumberFormat="1" applyFont="1" applyFill="1" applyBorder="1" applyAlignment="1">
      <alignment horizontal="left" vertical="center"/>
    </xf>
    <xf numFmtId="1" fontId="4" fillId="0" borderId="4" xfId="0" applyNumberFormat="1" applyFont="1" applyBorder="1" applyAlignment="1">
      <alignment horizontal="left" vertical="center"/>
    </xf>
    <xf numFmtId="1" fontId="4" fillId="0" borderId="0" xfId="0" applyNumberFormat="1" applyFont="1" applyBorder="1" applyAlignment="1">
      <alignment horizontal="left" vertical="center"/>
    </xf>
    <xf numFmtId="1" fontId="4" fillId="0" borderId="5" xfId="0" applyNumberFormat="1" applyFont="1" applyBorder="1" applyAlignment="1">
      <alignment horizontal="left" vertical="center"/>
    </xf>
    <xf numFmtId="1" fontId="10" fillId="2" borderId="9" xfId="0" applyNumberFormat="1" applyFont="1" applyFill="1" applyBorder="1" applyAlignment="1">
      <alignment horizontal="left" vertical="center" wrapText="1"/>
    </xf>
    <xf numFmtId="0" fontId="9" fillId="2" borderId="10" xfId="0" applyFont="1" applyFill="1" applyBorder="1" applyAlignment="1">
      <alignment horizontal="left" vertical="center" wrapText="1"/>
    </xf>
    <xf numFmtId="1" fontId="10" fillId="2" borderId="10" xfId="0" applyNumberFormat="1" applyFont="1" applyFill="1" applyBorder="1" applyAlignment="1">
      <alignment horizontal="left" vertical="center" wrapText="1"/>
    </xf>
    <xf numFmtId="1" fontId="10" fillId="2" borderId="11" xfId="0" applyNumberFormat="1" applyFont="1" applyFill="1" applyBorder="1" applyAlignment="1">
      <alignment horizontal="left" vertical="center" wrapText="1"/>
    </xf>
    <xf numFmtId="1" fontId="10" fillId="2" borderId="9" xfId="0" applyNumberFormat="1" applyFont="1" applyFill="1" applyBorder="1" applyAlignment="1">
      <alignment horizontal="left" wrapText="1"/>
    </xf>
    <xf numFmtId="0" fontId="9" fillId="2" borderId="10" xfId="0" applyFont="1" applyFill="1" applyBorder="1" applyAlignment="1">
      <alignment horizontal="left" wrapText="1"/>
    </xf>
    <xf numFmtId="1" fontId="10" fillId="2" borderId="10" xfId="0" applyNumberFormat="1" applyFont="1" applyFill="1" applyBorder="1" applyAlignment="1">
      <alignment horizontal="left" wrapText="1"/>
    </xf>
    <xf numFmtId="0" fontId="9" fillId="2" borderId="11" xfId="0" applyFont="1" applyFill="1" applyBorder="1" applyAlignment="1">
      <alignment horizontal="left" wrapText="1"/>
    </xf>
    <xf numFmtId="1" fontId="2" fillId="5" borderId="4" xfId="0" applyNumberFormat="1" applyFont="1" applyFill="1" applyBorder="1" applyAlignment="1">
      <alignment horizontal="left" vertical="center"/>
    </xf>
    <xf numFmtId="1" fontId="2" fillId="5" borderId="0" xfId="0" applyNumberFormat="1" applyFont="1" applyFill="1" applyBorder="1" applyAlignment="1">
      <alignment horizontal="left" vertical="center"/>
    </xf>
    <xf numFmtId="1" fontId="2" fillId="5" borderId="5" xfId="0" applyNumberFormat="1" applyFont="1" applyFill="1" applyBorder="1" applyAlignment="1">
      <alignment horizontal="left" vertical="center"/>
    </xf>
    <xf numFmtId="1" fontId="4" fillId="3" borderId="4" xfId="0" applyNumberFormat="1" applyFont="1" applyFill="1" applyBorder="1" applyAlignment="1">
      <alignment horizontal="left" vertical="center" wrapText="1"/>
    </xf>
    <xf numFmtId="1" fontId="4" fillId="3" borderId="0" xfId="0" applyNumberFormat="1" applyFont="1" applyFill="1" applyBorder="1" applyAlignment="1">
      <alignment horizontal="left" vertical="center"/>
    </xf>
    <xf numFmtId="1" fontId="4" fillId="3" borderId="5" xfId="0" applyNumberFormat="1" applyFont="1" applyFill="1" applyBorder="1" applyAlignment="1">
      <alignment horizontal="left"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83"/>
  <sheetViews>
    <sheetView tabSelected="1" workbookViewId="0">
      <pane ySplit="5" topLeftCell="A6" activePane="bottomLeft" state="frozen"/>
      <selection pane="bottomLeft" activeCell="H20" sqref="H20"/>
    </sheetView>
  </sheetViews>
  <sheetFormatPr defaultColWidth="9.140625" defaultRowHeight="12.75" x14ac:dyDescent="0.2"/>
  <cols>
    <col min="1" max="1" width="3.140625" style="55" customWidth="1"/>
    <col min="2" max="2" width="14.28515625" style="55" customWidth="1"/>
    <col min="3" max="3" width="5.7109375" style="55" customWidth="1"/>
    <col min="4" max="4" width="16.28515625" style="55" customWidth="1"/>
    <col min="5" max="5" width="7.140625" style="55" customWidth="1"/>
    <col min="6" max="6" width="22.7109375" style="55" customWidth="1"/>
    <col min="7" max="7" width="11.85546875" style="92" customWidth="1"/>
    <col min="8" max="8" width="88.7109375" style="55" customWidth="1"/>
    <col min="9" max="16384" width="9.140625" style="55"/>
  </cols>
  <sheetData>
    <row r="1" spans="1:9" s="49" customFormat="1" ht="19.5" customHeight="1" x14ac:dyDescent="0.2">
      <c r="A1" s="133" t="s">
        <v>465</v>
      </c>
      <c r="B1" s="134"/>
      <c r="C1" s="134"/>
      <c r="D1" s="134"/>
      <c r="E1" s="134"/>
      <c r="F1" s="134"/>
      <c r="G1" s="134"/>
      <c r="H1" s="135"/>
      <c r="I1" s="48"/>
    </row>
    <row r="2" spans="1:9" s="49" customFormat="1" ht="21.75" customHeight="1" x14ac:dyDescent="0.2">
      <c r="A2" s="136" t="s">
        <v>463</v>
      </c>
      <c r="B2" s="137"/>
      <c r="C2" s="137"/>
      <c r="D2" s="137"/>
      <c r="E2" s="137"/>
      <c r="F2" s="137"/>
      <c r="G2" s="137"/>
      <c r="H2" s="138"/>
      <c r="I2" s="48"/>
    </row>
    <row r="3" spans="1:9" s="49" customFormat="1" ht="25.5" customHeight="1" x14ac:dyDescent="0.2">
      <c r="A3" s="139" t="s">
        <v>464</v>
      </c>
      <c r="B3" s="140"/>
      <c r="C3" s="140"/>
      <c r="D3" s="140"/>
      <c r="E3" s="140"/>
      <c r="F3" s="140"/>
      <c r="G3" s="140"/>
      <c r="H3" s="141"/>
      <c r="I3" s="50"/>
    </row>
    <row r="4" spans="1:9" ht="13.5" thickBot="1" x14ac:dyDescent="0.25">
      <c r="A4" s="51"/>
      <c r="B4" s="52"/>
      <c r="C4" s="52"/>
      <c r="D4" s="52"/>
      <c r="E4" s="52"/>
      <c r="F4" s="52"/>
      <c r="G4" s="53"/>
      <c r="H4" s="54"/>
    </row>
    <row r="5" spans="1:9" s="49" customFormat="1" ht="21.75" customHeight="1" thickBot="1" x14ac:dyDescent="0.25">
      <c r="A5" s="142" t="s">
        <v>153</v>
      </c>
      <c r="B5" s="143"/>
      <c r="C5" s="144" t="s">
        <v>138</v>
      </c>
      <c r="D5" s="143"/>
      <c r="E5" s="144" t="s">
        <v>139</v>
      </c>
      <c r="F5" s="143"/>
      <c r="G5" s="144" t="s">
        <v>140</v>
      </c>
      <c r="H5" s="145"/>
      <c r="I5" s="56"/>
    </row>
    <row r="6" spans="1:9" ht="25.5" x14ac:dyDescent="0.2">
      <c r="A6" s="57">
        <v>10</v>
      </c>
      <c r="B6" s="58" t="s">
        <v>221</v>
      </c>
      <c r="C6" s="59">
        <v>1010</v>
      </c>
      <c r="D6" s="58" t="s">
        <v>221</v>
      </c>
      <c r="E6" s="59">
        <v>101010</v>
      </c>
      <c r="F6" s="58" t="s">
        <v>222</v>
      </c>
      <c r="G6" s="59">
        <v>10101010</v>
      </c>
      <c r="H6" s="60" t="s">
        <v>223</v>
      </c>
      <c r="I6" s="61"/>
    </row>
    <row r="7" spans="1:9" x14ac:dyDescent="0.2">
      <c r="A7" s="62"/>
      <c r="B7" s="46"/>
      <c r="C7" s="42"/>
      <c r="D7" s="46"/>
      <c r="E7" s="42"/>
      <c r="F7" s="46"/>
      <c r="G7" s="42"/>
      <c r="H7" s="63" t="s">
        <v>178</v>
      </c>
      <c r="I7" s="64"/>
    </row>
    <row r="8" spans="1:9" x14ac:dyDescent="0.2">
      <c r="A8" s="65"/>
      <c r="B8" s="44"/>
      <c r="C8" s="40"/>
      <c r="D8" s="44"/>
      <c r="E8" s="40"/>
      <c r="F8" s="44"/>
      <c r="G8" s="40">
        <v>10101020</v>
      </c>
      <c r="H8" s="45" t="s">
        <v>224</v>
      </c>
      <c r="I8" s="61"/>
    </row>
    <row r="9" spans="1:9" ht="25.5" x14ac:dyDescent="0.2">
      <c r="A9" s="62"/>
      <c r="B9" s="46"/>
      <c r="C9" s="42"/>
      <c r="D9" s="46"/>
      <c r="E9" s="42"/>
      <c r="F9" s="46"/>
      <c r="G9" s="42"/>
      <c r="H9" s="63" t="s">
        <v>156</v>
      </c>
      <c r="I9" s="64"/>
    </row>
    <row r="10" spans="1:9" ht="25.5" x14ac:dyDescent="0.2">
      <c r="A10" s="65"/>
      <c r="B10" s="44"/>
      <c r="C10" s="40"/>
      <c r="D10" s="44"/>
      <c r="E10" s="40">
        <v>101020</v>
      </c>
      <c r="F10" s="44" t="s">
        <v>191</v>
      </c>
      <c r="G10" s="40">
        <v>10102010</v>
      </c>
      <c r="H10" s="45" t="s">
        <v>225</v>
      </c>
      <c r="I10" s="61"/>
    </row>
    <row r="11" spans="1:9" ht="25.5" x14ac:dyDescent="0.2">
      <c r="A11" s="62"/>
      <c r="B11" s="46"/>
      <c r="C11" s="42"/>
      <c r="D11" s="46"/>
      <c r="E11" s="42"/>
      <c r="F11" s="46"/>
      <c r="G11" s="42"/>
      <c r="H11" s="63" t="s">
        <v>157</v>
      </c>
      <c r="I11" s="64"/>
    </row>
    <row r="12" spans="1:9" x14ac:dyDescent="0.2">
      <c r="A12" s="65"/>
      <c r="B12" s="44"/>
      <c r="C12" s="40"/>
      <c r="D12" s="44"/>
      <c r="E12" s="40"/>
      <c r="F12" s="44"/>
      <c r="G12" s="40">
        <v>10102020</v>
      </c>
      <c r="H12" s="45" t="s">
        <v>226</v>
      </c>
      <c r="I12" s="61"/>
    </row>
    <row r="13" spans="1:9" x14ac:dyDescent="0.2">
      <c r="A13" s="62"/>
      <c r="B13" s="46"/>
      <c r="C13" s="42"/>
      <c r="D13" s="46"/>
      <c r="E13" s="42"/>
      <c r="F13" s="46"/>
      <c r="G13" s="42"/>
      <c r="H13" s="47" t="s">
        <v>227</v>
      </c>
      <c r="I13" s="64"/>
    </row>
    <row r="14" spans="1:9" x14ac:dyDescent="0.2">
      <c r="A14" s="65"/>
      <c r="B14" s="44"/>
      <c r="C14" s="40"/>
      <c r="D14" s="44"/>
      <c r="E14" s="40"/>
      <c r="F14" s="44"/>
      <c r="G14" s="40">
        <v>10102030</v>
      </c>
      <c r="H14" s="45" t="s">
        <v>187</v>
      </c>
      <c r="I14" s="61"/>
    </row>
    <row r="15" spans="1:9" ht="25.5" x14ac:dyDescent="0.2">
      <c r="A15" s="62"/>
      <c r="B15" s="46"/>
      <c r="C15" s="42"/>
      <c r="D15" s="46"/>
      <c r="E15" s="42"/>
      <c r="F15" s="46"/>
      <c r="G15" s="42"/>
      <c r="H15" s="47" t="s">
        <v>188</v>
      </c>
      <c r="I15" s="66"/>
    </row>
    <row r="16" spans="1:9" x14ac:dyDescent="0.2">
      <c r="A16" s="62"/>
      <c r="B16" s="46"/>
      <c r="C16" s="42"/>
      <c r="D16" s="46"/>
      <c r="E16" s="42"/>
      <c r="F16" s="46"/>
      <c r="G16" s="40">
        <v>10102040</v>
      </c>
      <c r="H16" s="45" t="s">
        <v>189</v>
      </c>
      <c r="I16" s="66"/>
    </row>
    <row r="17" spans="1:9" ht="38.25" x14ac:dyDescent="0.2">
      <c r="A17" s="62"/>
      <c r="B17" s="46"/>
      <c r="C17" s="42"/>
      <c r="D17" s="46"/>
      <c r="E17" s="42"/>
      <c r="F17" s="46"/>
      <c r="G17" s="40"/>
      <c r="H17" s="47" t="s">
        <v>410</v>
      </c>
      <c r="I17" s="66"/>
    </row>
    <row r="18" spans="1:9" x14ac:dyDescent="0.2">
      <c r="A18" s="62"/>
      <c r="B18" s="46"/>
      <c r="C18" s="42"/>
      <c r="D18" s="46"/>
      <c r="E18" s="42"/>
      <c r="F18" s="46"/>
      <c r="G18" s="40">
        <v>10102050</v>
      </c>
      <c r="H18" s="45" t="s">
        <v>190</v>
      </c>
      <c r="I18" s="66"/>
    </row>
    <row r="19" spans="1:9" ht="51" x14ac:dyDescent="0.2">
      <c r="A19" s="62"/>
      <c r="B19" s="46"/>
      <c r="C19" s="42"/>
      <c r="D19" s="46"/>
      <c r="E19" s="42"/>
      <c r="F19" s="46"/>
      <c r="G19" s="40"/>
      <c r="H19" s="47" t="s">
        <v>18</v>
      </c>
      <c r="I19" s="66"/>
    </row>
    <row r="20" spans="1:9" x14ac:dyDescent="0.2">
      <c r="A20" s="65">
        <v>15</v>
      </c>
      <c r="B20" s="44" t="s">
        <v>228</v>
      </c>
      <c r="C20" s="40">
        <v>1510</v>
      </c>
      <c r="D20" s="44" t="s">
        <v>228</v>
      </c>
      <c r="E20" s="40">
        <v>151010</v>
      </c>
      <c r="F20" s="44" t="s">
        <v>229</v>
      </c>
      <c r="G20" s="40">
        <v>15101010</v>
      </c>
      <c r="H20" s="45" t="s">
        <v>230</v>
      </c>
      <c r="I20" s="67"/>
    </row>
    <row r="21" spans="1:9" ht="51" x14ac:dyDescent="0.2">
      <c r="A21" s="62"/>
      <c r="B21" s="46"/>
      <c r="C21" s="42"/>
      <c r="D21" s="46"/>
      <c r="E21" s="42"/>
      <c r="F21" s="46"/>
      <c r="G21" s="42"/>
      <c r="H21" s="47" t="s">
        <v>7</v>
      </c>
      <c r="I21" s="64"/>
    </row>
    <row r="22" spans="1:9" x14ac:dyDescent="0.2">
      <c r="A22" s="65"/>
      <c r="B22" s="44"/>
      <c r="C22" s="40"/>
      <c r="D22" s="44"/>
      <c r="E22" s="40"/>
      <c r="F22" s="44"/>
      <c r="G22" s="40">
        <v>15101020</v>
      </c>
      <c r="H22" s="45" t="s">
        <v>231</v>
      </c>
      <c r="I22" s="67"/>
    </row>
    <row r="23" spans="1:9" ht="25.5" x14ac:dyDescent="0.2">
      <c r="A23" s="62"/>
      <c r="B23" s="46"/>
      <c r="C23" s="42"/>
      <c r="D23" s="46"/>
      <c r="E23" s="42"/>
      <c r="F23" s="46"/>
      <c r="G23" s="42"/>
      <c r="H23" s="47" t="s">
        <v>8</v>
      </c>
      <c r="I23" s="64"/>
    </row>
    <row r="24" spans="1:9" x14ac:dyDescent="0.2">
      <c r="A24" s="65"/>
      <c r="B24" s="44"/>
      <c r="C24" s="40"/>
      <c r="D24" s="44"/>
      <c r="E24" s="40"/>
      <c r="F24" s="44"/>
      <c r="G24" s="40">
        <v>15101030</v>
      </c>
      <c r="H24" s="45" t="s">
        <v>232</v>
      </c>
      <c r="I24" s="67"/>
    </row>
    <row r="25" spans="1:9" x14ac:dyDescent="0.2">
      <c r="A25" s="62"/>
      <c r="B25" s="46"/>
      <c r="C25" s="42"/>
      <c r="D25" s="46"/>
      <c r="E25" s="42"/>
      <c r="F25" s="46"/>
      <c r="G25" s="42"/>
      <c r="H25" s="47" t="s">
        <v>233</v>
      </c>
      <c r="I25" s="64"/>
    </row>
    <row r="26" spans="1:9" x14ac:dyDescent="0.2">
      <c r="A26" s="65"/>
      <c r="B26" s="44"/>
      <c r="C26" s="40"/>
      <c r="D26" s="44"/>
      <c r="E26" s="40"/>
      <c r="F26" s="44"/>
      <c r="G26" s="40">
        <v>15101040</v>
      </c>
      <c r="H26" s="45" t="s">
        <v>234</v>
      </c>
      <c r="I26" s="67"/>
    </row>
    <row r="27" spans="1:9" x14ac:dyDescent="0.2">
      <c r="A27" s="62"/>
      <c r="B27" s="46"/>
      <c r="C27" s="42"/>
      <c r="D27" s="46"/>
      <c r="E27" s="42"/>
      <c r="F27" s="46"/>
      <c r="G27" s="42"/>
      <c r="H27" s="47" t="s">
        <v>235</v>
      </c>
      <c r="I27" s="64"/>
    </row>
    <row r="28" spans="1:9" x14ac:dyDescent="0.2">
      <c r="A28" s="65"/>
      <c r="B28" s="44"/>
      <c r="C28" s="40"/>
      <c r="D28" s="44"/>
      <c r="E28" s="40"/>
      <c r="F28" s="44"/>
      <c r="G28" s="40">
        <v>15101050</v>
      </c>
      <c r="H28" s="45" t="s">
        <v>236</v>
      </c>
      <c r="I28" s="67"/>
    </row>
    <row r="29" spans="1:9" ht="38.25" x14ac:dyDescent="0.2">
      <c r="A29" s="62"/>
      <c r="B29" s="46"/>
      <c r="C29" s="42"/>
      <c r="D29" s="46"/>
      <c r="E29" s="42"/>
      <c r="F29" s="46"/>
      <c r="G29" s="42"/>
      <c r="H29" s="47" t="s">
        <v>142</v>
      </c>
      <c r="I29" s="64"/>
    </row>
    <row r="30" spans="1:9" x14ac:dyDescent="0.2">
      <c r="A30" s="65"/>
      <c r="B30" s="44"/>
      <c r="C30" s="40"/>
      <c r="D30" s="44"/>
      <c r="E30" s="40">
        <v>151020</v>
      </c>
      <c r="F30" s="44" t="s">
        <v>237</v>
      </c>
      <c r="G30" s="40">
        <v>15102010</v>
      </c>
      <c r="H30" s="45" t="s">
        <v>237</v>
      </c>
      <c r="I30" s="67"/>
    </row>
    <row r="31" spans="1:9" ht="38.25" x14ac:dyDescent="0.2">
      <c r="A31" s="62"/>
      <c r="B31" s="46"/>
      <c r="C31" s="42"/>
      <c r="D31" s="46"/>
      <c r="E31" s="42"/>
      <c r="F31" s="46"/>
      <c r="G31" s="42"/>
      <c r="H31" s="47" t="s">
        <v>328</v>
      </c>
      <c r="I31" s="64"/>
    </row>
    <row r="32" spans="1:9" x14ac:dyDescent="0.2">
      <c r="A32" s="65"/>
      <c r="B32" s="44"/>
      <c r="C32" s="40"/>
      <c r="D32" s="44"/>
      <c r="E32" s="40">
        <v>151030</v>
      </c>
      <c r="F32" s="44" t="s">
        <v>238</v>
      </c>
      <c r="G32" s="40">
        <v>15103010</v>
      </c>
      <c r="H32" s="45" t="s">
        <v>239</v>
      </c>
      <c r="I32" s="67"/>
    </row>
    <row r="33" spans="1:9" x14ac:dyDescent="0.2">
      <c r="A33" s="62"/>
      <c r="B33" s="46"/>
      <c r="C33" s="42"/>
      <c r="D33" s="46"/>
      <c r="E33" s="42"/>
      <c r="F33" s="46"/>
      <c r="G33" s="42"/>
      <c r="H33" s="47" t="s">
        <v>240</v>
      </c>
      <c r="I33" s="64"/>
    </row>
    <row r="34" spans="1:9" x14ac:dyDescent="0.2">
      <c r="A34" s="65"/>
      <c r="B34" s="44"/>
      <c r="C34" s="40"/>
      <c r="D34" s="44"/>
      <c r="E34" s="40"/>
      <c r="F34" s="44"/>
      <c r="G34" s="40">
        <v>15103020</v>
      </c>
      <c r="H34" s="45" t="s">
        <v>241</v>
      </c>
      <c r="I34" s="67"/>
    </row>
    <row r="35" spans="1:9" x14ac:dyDescent="0.2">
      <c r="A35" s="62"/>
      <c r="B35" s="46"/>
      <c r="C35" s="42"/>
      <c r="D35" s="46"/>
      <c r="E35" s="42"/>
      <c r="F35" s="46"/>
      <c r="G35" s="42"/>
      <c r="H35" s="47" t="s">
        <v>242</v>
      </c>
      <c r="I35" s="64"/>
    </row>
    <row r="36" spans="1:9" x14ac:dyDescent="0.2">
      <c r="A36" s="62"/>
      <c r="B36" s="46"/>
      <c r="C36" s="42"/>
      <c r="D36" s="46"/>
      <c r="E36" s="40">
        <v>151040</v>
      </c>
      <c r="F36" s="44" t="s">
        <v>243</v>
      </c>
      <c r="G36" s="40">
        <v>15104010</v>
      </c>
      <c r="H36" s="45" t="s">
        <v>244</v>
      </c>
      <c r="I36" s="64"/>
    </row>
    <row r="37" spans="1:9" ht="38.25" x14ac:dyDescent="0.2">
      <c r="A37" s="62"/>
      <c r="B37" s="46"/>
      <c r="C37" s="42"/>
      <c r="D37" s="46"/>
      <c r="E37" s="42"/>
      <c r="F37" s="46"/>
      <c r="G37" s="42"/>
      <c r="H37" s="47" t="s">
        <v>27</v>
      </c>
      <c r="I37" s="64"/>
    </row>
    <row r="38" spans="1:9" x14ac:dyDescent="0.2">
      <c r="A38" s="65"/>
      <c r="B38" s="44"/>
      <c r="C38" s="40"/>
      <c r="D38" s="44"/>
      <c r="E38" s="40"/>
      <c r="F38" s="44"/>
      <c r="G38" s="40">
        <v>15104020</v>
      </c>
      <c r="H38" s="45" t="s">
        <v>245</v>
      </c>
      <c r="I38" s="67"/>
    </row>
    <row r="39" spans="1:9" ht="63.75" x14ac:dyDescent="0.2">
      <c r="A39" s="62"/>
      <c r="B39" s="46"/>
      <c r="C39" s="42"/>
      <c r="D39" s="46"/>
      <c r="E39" s="42"/>
      <c r="F39" s="46"/>
      <c r="G39" s="42"/>
      <c r="H39" s="43" t="s">
        <v>365</v>
      </c>
      <c r="I39" s="64"/>
    </row>
    <row r="40" spans="1:9" x14ac:dyDescent="0.2">
      <c r="A40" s="62"/>
      <c r="B40" s="46"/>
      <c r="C40" s="42"/>
      <c r="D40" s="46"/>
      <c r="E40" s="42"/>
      <c r="F40" s="46"/>
      <c r="G40" s="40">
        <v>15104025</v>
      </c>
      <c r="H40" s="41" t="s">
        <v>389</v>
      </c>
      <c r="I40" s="64"/>
    </row>
    <row r="41" spans="1:9" x14ac:dyDescent="0.2">
      <c r="A41" s="62"/>
      <c r="B41" s="46"/>
      <c r="C41" s="42"/>
      <c r="D41" s="46"/>
      <c r="E41" s="42"/>
      <c r="F41" s="46"/>
      <c r="G41" s="42"/>
      <c r="H41" s="43" t="s">
        <v>390</v>
      </c>
      <c r="I41" s="64"/>
    </row>
    <row r="42" spans="1:9" x14ac:dyDescent="0.2">
      <c r="A42" s="65"/>
      <c r="B42" s="44"/>
      <c r="C42" s="40"/>
      <c r="D42" s="44"/>
      <c r="E42" s="40"/>
      <c r="F42" s="44"/>
      <c r="G42" s="40">
        <v>15104030</v>
      </c>
      <c r="H42" s="45" t="s">
        <v>246</v>
      </c>
      <c r="I42" s="67"/>
    </row>
    <row r="43" spans="1:9" ht="25.5" x14ac:dyDescent="0.2">
      <c r="A43" s="62"/>
      <c r="B43" s="46"/>
      <c r="C43" s="42"/>
      <c r="D43" s="46"/>
      <c r="E43" s="42"/>
      <c r="F43" s="46"/>
      <c r="G43" s="42"/>
      <c r="H43" s="47" t="s">
        <v>247</v>
      </c>
      <c r="I43" s="64"/>
    </row>
    <row r="44" spans="1:9" x14ac:dyDescent="0.2">
      <c r="A44" s="65"/>
      <c r="B44" s="44"/>
      <c r="C44" s="40"/>
      <c r="D44" s="44"/>
      <c r="E44" s="40"/>
      <c r="F44" s="44"/>
      <c r="G44" s="40">
        <v>15104040</v>
      </c>
      <c r="H44" s="45" t="s">
        <v>248</v>
      </c>
      <c r="I44" s="67"/>
    </row>
    <row r="45" spans="1:9" ht="25.5" x14ac:dyDescent="0.2">
      <c r="A45" s="62"/>
      <c r="B45" s="46"/>
      <c r="C45" s="42"/>
      <c r="D45" s="46"/>
      <c r="E45" s="42"/>
      <c r="F45" s="46"/>
      <c r="G45" s="42"/>
      <c r="H45" s="47" t="s">
        <v>4</v>
      </c>
      <c r="I45" s="64"/>
    </row>
    <row r="46" spans="1:9" x14ac:dyDescent="0.2">
      <c r="A46" s="62"/>
      <c r="B46" s="46"/>
      <c r="C46" s="42"/>
      <c r="D46" s="46"/>
      <c r="E46" s="42"/>
      <c r="F46" s="46"/>
      <c r="G46" s="40">
        <v>15104045</v>
      </c>
      <c r="H46" s="45" t="s">
        <v>346</v>
      </c>
      <c r="I46" s="64"/>
    </row>
    <row r="47" spans="1:9" ht="25.5" x14ac:dyDescent="0.2">
      <c r="A47" s="62"/>
      <c r="B47" s="46"/>
      <c r="C47" s="42"/>
      <c r="D47" s="46"/>
      <c r="E47" s="42"/>
      <c r="F47" s="46"/>
      <c r="G47" s="42"/>
      <c r="H47" s="47" t="s">
        <v>347</v>
      </c>
      <c r="I47" s="64"/>
    </row>
    <row r="48" spans="1:9" x14ac:dyDescent="0.2">
      <c r="A48" s="65"/>
      <c r="B48" s="44"/>
      <c r="C48" s="40"/>
      <c r="D48" s="44"/>
      <c r="E48" s="40"/>
      <c r="F48" s="44"/>
      <c r="G48" s="40">
        <v>15104050</v>
      </c>
      <c r="H48" s="45" t="s">
        <v>249</v>
      </c>
      <c r="I48" s="67"/>
    </row>
    <row r="49" spans="1:9" ht="25.5" x14ac:dyDescent="0.2">
      <c r="A49" s="62"/>
      <c r="B49" s="46"/>
      <c r="C49" s="42"/>
      <c r="D49" s="46"/>
      <c r="E49" s="42"/>
      <c r="F49" s="46"/>
      <c r="G49" s="42"/>
      <c r="H49" s="47" t="s">
        <v>348</v>
      </c>
      <c r="I49" s="64"/>
    </row>
    <row r="50" spans="1:9" x14ac:dyDescent="0.2">
      <c r="A50" s="65"/>
      <c r="B50" s="44"/>
      <c r="C50" s="40"/>
      <c r="D50" s="44"/>
      <c r="E50" s="40">
        <v>151050</v>
      </c>
      <c r="F50" s="44" t="s">
        <v>250</v>
      </c>
      <c r="G50" s="40">
        <v>15105010</v>
      </c>
      <c r="H50" s="45" t="s">
        <v>251</v>
      </c>
      <c r="I50" s="67"/>
    </row>
    <row r="51" spans="1:9" x14ac:dyDescent="0.2">
      <c r="A51" s="62"/>
      <c r="B51" s="46"/>
      <c r="C51" s="42"/>
      <c r="D51" s="46"/>
      <c r="E51" s="42"/>
      <c r="F51" s="46"/>
      <c r="G51" s="42"/>
      <c r="H51" s="47" t="s">
        <v>252</v>
      </c>
      <c r="I51" s="64"/>
    </row>
    <row r="52" spans="1:9" x14ac:dyDescent="0.2">
      <c r="A52" s="65"/>
      <c r="B52" s="44"/>
      <c r="C52" s="40"/>
      <c r="D52" s="44"/>
      <c r="E52" s="40"/>
      <c r="F52" s="44"/>
      <c r="G52" s="40">
        <v>15105020</v>
      </c>
      <c r="H52" s="45" t="s">
        <v>253</v>
      </c>
      <c r="I52" s="67"/>
    </row>
    <row r="53" spans="1:9" ht="25.5" x14ac:dyDescent="0.2">
      <c r="A53" s="62"/>
      <c r="B53" s="46"/>
      <c r="C53" s="42"/>
      <c r="D53" s="46"/>
      <c r="E53" s="42"/>
      <c r="F53" s="46"/>
      <c r="G53" s="42"/>
      <c r="H53" s="47" t="s">
        <v>329</v>
      </c>
      <c r="I53" s="64"/>
    </row>
    <row r="54" spans="1:9" x14ac:dyDescent="0.2">
      <c r="A54" s="65">
        <v>20</v>
      </c>
      <c r="B54" s="44" t="s">
        <v>254</v>
      </c>
      <c r="C54" s="40">
        <v>2010</v>
      </c>
      <c r="D54" s="44" t="s">
        <v>255</v>
      </c>
      <c r="E54" s="40">
        <v>201010</v>
      </c>
      <c r="F54" s="44" t="s">
        <v>256</v>
      </c>
      <c r="G54" s="40">
        <v>20101010</v>
      </c>
      <c r="H54" s="45" t="s">
        <v>256</v>
      </c>
      <c r="I54" s="67"/>
    </row>
    <row r="55" spans="1:9" ht="25.5" x14ac:dyDescent="0.2">
      <c r="A55" s="62"/>
      <c r="B55" s="46"/>
      <c r="C55" s="42"/>
      <c r="D55" s="46"/>
      <c r="E55" s="42"/>
      <c r="F55" s="46"/>
      <c r="G55" s="42"/>
      <c r="H55" s="47" t="s">
        <v>257</v>
      </c>
      <c r="I55" s="64"/>
    </row>
    <row r="56" spans="1:9" x14ac:dyDescent="0.2">
      <c r="A56" s="65"/>
      <c r="B56" s="44"/>
      <c r="C56" s="40"/>
      <c r="D56" s="44"/>
      <c r="E56" s="40">
        <v>201020</v>
      </c>
      <c r="F56" s="44" t="s">
        <v>258</v>
      </c>
      <c r="G56" s="40">
        <v>20102010</v>
      </c>
      <c r="H56" s="45" t="s">
        <v>258</v>
      </c>
      <c r="I56" s="67"/>
    </row>
    <row r="57" spans="1:9" ht="38.25" x14ac:dyDescent="0.2">
      <c r="A57" s="62"/>
      <c r="B57" s="46"/>
      <c r="C57" s="42"/>
      <c r="D57" s="46"/>
      <c r="E57" s="42"/>
      <c r="F57" s="46"/>
      <c r="G57" s="42"/>
      <c r="H57" s="47" t="s">
        <v>330</v>
      </c>
      <c r="I57" s="64"/>
    </row>
    <row r="58" spans="1:9" x14ac:dyDescent="0.2">
      <c r="A58" s="65"/>
      <c r="B58" s="44"/>
      <c r="C58" s="40"/>
      <c r="D58" s="44"/>
      <c r="E58" s="40">
        <v>201030</v>
      </c>
      <c r="F58" s="44" t="s">
        <v>259</v>
      </c>
      <c r="G58" s="40">
        <v>20103010</v>
      </c>
      <c r="H58" s="45" t="s">
        <v>259</v>
      </c>
      <c r="I58" s="67"/>
    </row>
    <row r="59" spans="1:9" ht="25.5" x14ac:dyDescent="0.2">
      <c r="A59" s="62"/>
      <c r="B59" s="46"/>
      <c r="C59" s="42"/>
      <c r="D59" s="46"/>
      <c r="E59" s="42"/>
      <c r="F59" s="46"/>
      <c r="G59" s="42"/>
      <c r="H59" s="47" t="s">
        <v>331</v>
      </c>
      <c r="I59" s="64"/>
    </row>
    <row r="60" spans="1:9" x14ac:dyDescent="0.2">
      <c r="A60" s="65"/>
      <c r="B60" s="44"/>
      <c r="C60" s="40"/>
      <c r="D60" s="44"/>
      <c r="E60" s="40">
        <v>201040</v>
      </c>
      <c r="F60" s="44" t="s">
        <v>260</v>
      </c>
      <c r="G60" s="40">
        <v>20104010</v>
      </c>
      <c r="H60" s="45" t="s">
        <v>261</v>
      </c>
      <c r="I60" s="67"/>
    </row>
    <row r="61" spans="1:9" ht="25.5" x14ac:dyDescent="0.2">
      <c r="A61" s="62"/>
      <c r="B61" s="46"/>
      <c r="C61" s="42"/>
      <c r="D61" s="46"/>
      <c r="E61" s="42"/>
      <c r="F61" s="46"/>
      <c r="G61" s="42"/>
      <c r="H61" s="47" t="s">
        <v>332</v>
      </c>
      <c r="I61" s="64"/>
    </row>
    <row r="62" spans="1:9" x14ac:dyDescent="0.2">
      <c r="A62" s="65"/>
      <c r="B62" s="44"/>
      <c r="C62" s="40"/>
      <c r="D62" s="44"/>
      <c r="E62" s="40"/>
      <c r="F62" s="44"/>
      <c r="G62" s="40">
        <v>20104020</v>
      </c>
      <c r="H62" s="45" t="s">
        <v>262</v>
      </c>
      <c r="I62" s="67"/>
    </row>
    <row r="63" spans="1:9" ht="38.25" x14ac:dyDescent="0.2">
      <c r="A63" s="62"/>
      <c r="B63" s="46"/>
      <c r="C63" s="42"/>
      <c r="D63" s="46"/>
      <c r="E63" s="42"/>
      <c r="F63" s="46"/>
      <c r="G63" s="42"/>
      <c r="H63" s="47" t="s">
        <v>28</v>
      </c>
      <c r="I63" s="64"/>
    </row>
    <row r="64" spans="1:9" x14ac:dyDescent="0.2">
      <c r="A64" s="65"/>
      <c r="B64" s="44"/>
      <c r="C64" s="40"/>
      <c r="D64" s="44"/>
      <c r="E64" s="40">
        <v>201050</v>
      </c>
      <c r="F64" s="44" t="s">
        <v>263</v>
      </c>
      <c r="G64" s="40">
        <v>20105010</v>
      </c>
      <c r="H64" s="45" t="s">
        <v>263</v>
      </c>
      <c r="I64" s="67"/>
    </row>
    <row r="65" spans="1:9" ht="38.25" x14ac:dyDescent="0.2">
      <c r="A65" s="62"/>
      <c r="B65" s="46"/>
      <c r="C65" s="42"/>
      <c r="D65" s="46"/>
      <c r="E65" s="42"/>
      <c r="F65" s="46"/>
      <c r="G65" s="42"/>
      <c r="H65" s="47" t="s">
        <v>22</v>
      </c>
      <c r="I65" s="64"/>
    </row>
    <row r="66" spans="1:9" x14ac:dyDescent="0.2">
      <c r="A66" s="65"/>
      <c r="B66" s="44"/>
      <c r="C66" s="40"/>
      <c r="D66" s="44"/>
      <c r="E66" s="40">
        <v>201060</v>
      </c>
      <c r="F66" s="44" t="s">
        <v>264</v>
      </c>
      <c r="G66" s="40">
        <v>20106010</v>
      </c>
      <c r="H66" s="45" t="s">
        <v>366</v>
      </c>
      <c r="I66" s="67"/>
    </row>
    <row r="67" spans="1:9" ht="25.5" x14ac:dyDescent="0.2">
      <c r="A67" s="62"/>
      <c r="B67" s="46"/>
      <c r="C67" s="42"/>
      <c r="D67" s="46"/>
      <c r="E67" s="42"/>
      <c r="F67" s="46"/>
      <c r="G67" s="42"/>
      <c r="H67" s="47" t="s">
        <v>350</v>
      </c>
      <c r="I67" s="64"/>
    </row>
    <row r="68" spans="1:9" x14ac:dyDescent="0.2">
      <c r="A68" s="62"/>
      <c r="B68" s="46"/>
      <c r="C68" s="42"/>
      <c r="D68" s="46"/>
      <c r="E68" s="42"/>
      <c r="F68" s="46"/>
      <c r="G68" s="40">
        <v>20106015</v>
      </c>
      <c r="H68" s="45" t="s">
        <v>349</v>
      </c>
      <c r="I68" s="64"/>
    </row>
    <row r="69" spans="1:9" ht="38.25" x14ac:dyDescent="0.2">
      <c r="A69" s="62"/>
      <c r="B69" s="46"/>
      <c r="C69" s="42"/>
      <c r="D69" s="46"/>
      <c r="E69" s="42"/>
      <c r="F69" s="46"/>
      <c r="G69" s="42"/>
      <c r="H69" s="47" t="s">
        <v>351</v>
      </c>
      <c r="I69" s="64"/>
    </row>
    <row r="70" spans="1:9" x14ac:dyDescent="0.2">
      <c r="A70" s="65"/>
      <c r="B70" s="44"/>
      <c r="C70" s="40"/>
      <c r="D70" s="44"/>
      <c r="E70" s="40"/>
      <c r="F70" s="44"/>
      <c r="G70" s="40">
        <v>20106020</v>
      </c>
      <c r="H70" s="45" t="s">
        <v>265</v>
      </c>
      <c r="I70" s="67"/>
    </row>
    <row r="71" spans="1:9" ht="38.25" x14ac:dyDescent="0.2">
      <c r="A71" s="62"/>
      <c r="B71" s="46"/>
      <c r="C71" s="42"/>
      <c r="D71" s="46"/>
      <c r="E71" s="42"/>
      <c r="F71" s="46"/>
      <c r="G71" s="42"/>
      <c r="H71" s="47" t="s">
        <v>141</v>
      </c>
      <c r="I71" s="64"/>
    </row>
    <row r="72" spans="1:9" ht="25.5" x14ac:dyDescent="0.2">
      <c r="A72" s="65"/>
      <c r="B72" s="44"/>
      <c r="C72" s="40"/>
      <c r="D72" s="44"/>
      <c r="E72" s="40">
        <v>201070</v>
      </c>
      <c r="F72" s="44" t="s">
        <v>266</v>
      </c>
      <c r="G72" s="40">
        <v>20107010</v>
      </c>
      <c r="H72" s="45" t="s">
        <v>266</v>
      </c>
      <c r="I72" s="67"/>
    </row>
    <row r="73" spans="1:9" x14ac:dyDescent="0.2">
      <c r="A73" s="62"/>
      <c r="B73" s="46"/>
      <c r="C73" s="42"/>
      <c r="D73" s="46"/>
      <c r="E73" s="42"/>
      <c r="F73" s="46"/>
      <c r="G73" s="42"/>
      <c r="H73" s="47" t="s">
        <v>267</v>
      </c>
      <c r="I73" s="64"/>
    </row>
    <row r="74" spans="1:9" ht="38.25" x14ac:dyDescent="0.2">
      <c r="A74" s="68"/>
      <c r="B74" s="69"/>
      <c r="C74" s="40">
        <v>2020</v>
      </c>
      <c r="D74" s="44" t="s">
        <v>306</v>
      </c>
      <c r="E74" s="40">
        <v>202010</v>
      </c>
      <c r="F74" s="44" t="s">
        <v>268</v>
      </c>
      <c r="G74" s="40">
        <v>20201010</v>
      </c>
      <c r="H74" s="45" t="s">
        <v>269</v>
      </c>
      <c r="I74" s="67"/>
    </row>
    <row r="75" spans="1:9" x14ac:dyDescent="0.2">
      <c r="A75" s="62"/>
      <c r="B75" s="46"/>
      <c r="C75" s="42"/>
      <c r="D75" s="46"/>
      <c r="E75" s="42"/>
      <c r="F75" s="46"/>
      <c r="G75" s="42"/>
      <c r="H75" s="47" t="s">
        <v>143</v>
      </c>
      <c r="I75" s="64"/>
    </row>
    <row r="76" spans="1:9" x14ac:dyDescent="0.2">
      <c r="A76" s="65"/>
      <c r="B76" s="44"/>
      <c r="C76" s="40"/>
      <c r="D76" s="44"/>
      <c r="E76" s="40"/>
      <c r="F76" s="44"/>
      <c r="G76" s="40">
        <v>20201050</v>
      </c>
      <c r="H76" s="45" t="s">
        <v>206</v>
      </c>
      <c r="I76" s="67"/>
    </row>
    <row r="77" spans="1:9" ht="38.25" x14ac:dyDescent="0.2">
      <c r="A77" s="62"/>
      <c r="B77" s="46"/>
      <c r="C77" s="42"/>
      <c r="D77" s="46"/>
      <c r="E77" s="42"/>
      <c r="F77" s="46"/>
      <c r="G77" s="42"/>
      <c r="H77" s="47" t="s">
        <v>207</v>
      </c>
      <c r="I77" s="64"/>
    </row>
    <row r="78" spans="1:9" x14ac:dyDescent="0.2">
      <c r="A78" s="65"/>
      <c r="B78" s="44"/>
      <c r="C78" s="40"/>
      <c r="D78" s="44"/>
      <c r="E78" s="40"/>
      <c r="F78" s="44"/>
      <c r="G78" s="40">
        <v>20201060</v>
      </c>
      <c r="H78" s="45" t="s">
        <v>271</v>
      </c>
      <c r="I78" s="67"/>
    </row>
    <row r="79" spans="1:9" x14ac:dyDescent="0.2">
      <c r="A79" s="62"/>
      <c r="B79" s="46"/>
      <c r="C79" s="42"/>
      <c r="D79" s="46"/>
      <c r="E79" s="42"/>
      <c r="F79" s="46"/>
      <c r="G79" s="42"/>
      <c r="H79" s="47" t="s">
        <v>272</v>
      </c>
      <c r="I79" s="64"/>
    </row>
    <row r="80" spans="1:9" x14ac:dyDescent="0.2">
      <c r="A80" s="62"/>
      <c r="B80" s="46"/>
      <c r="C80" s="42"/>
      <c r="D80" s="46"/>
      <c r="E80" s="42"/>
      <c r="F80" s="46"/>
      <c r="G80" s="40">
        <v>20201070</v>
      </c>
      <c r="H80" s="45" t="s">
        <v>307</v>
      </c>
      <c r="I80" s="64"/>
    </row>
    <row r="81" spans="1:9" ht="51" x14ac:dyDescent="0.2">
      <c r="A81" s="62"/>
      <c r="B81" s="46"/>
      <c r="C81" s="42"/>
      <c r="D81" s="46"/>
      <c r="E81" s="42"/>
      <c r="F81" s="46"/>
      <c r="G81" s="42"/>
      <c r="H81" s="47" t="s">
        <v>309</v>
      </c>
      <c r="I81" s="64"/>
    </row>
    <row r="82" spans="1:9" x14ac:dyDescent="0.2">
      <c r="A82" s="62"/>
      <c r="B82" s="46"/>
      <c r="C82" s="42"/>
      <c r="D82" s="46"/>
      <c r="E82" s="40"/>
      <c r="F82" s="44"/>
      <c r="G82" s="40">
        <v>20201080</v>
      </c>
      <c r="H82" s="45" t="s">
        <v>308</v>
      </c>
      <c r="I82" s="64"/>
    </row>
    <row r="83" spans="1:9" ht="76.5" x14ac:dyDescent="0.2">
      <c r="A83" s="62"/>
      <c r="B83" s="46"/>
      <c r="C83" s="42"/>
      <c r="D83" s="46"/>
      <c r="E83" s="42"/>
      <c r="F83" s="46"/>
      <c r="G83" s="42"/>
      <c r="H83" s="47" t="s">
        <v>310</v>
      </c>
      <c r="I83" s="64"/>
    </row>
    <row r="84" spans="1:9" x14ac:dyDescent="0.2">
      <c r="A84" s="65"/>
      <c r="B84" s="44"/>
      <c r="C84" s="40"/>
      <c r="D84" s="44"/>
      <c r="E84" s="40">
        <v>202020</v>
      </c>
      <c r="F84" s="44" t="s">
        <v>311</v>
      </c>
      <c r="G84" s="40">
        <v>20202010</v>
      </c>
      <c r="H84" s="45" t="s">
        <v>195</v>
      </c>
      <c r="I84" s="64"/>
    </row>
    <row r="85" spans="1:9" ht="38.25" x14ac:dyDescent="0.2">
      <c r="A85" s="62"/>
      <c r="B85" s="70"/>
      <c r="C85" s="42"/>
      <c r="D85" s="70"/>
      <c r="E85" s="42"/>
      <c r="F85" s="46"/>
      <c r="G85" s="42"/>
      <c r="H85" s="47" t="s">
        <v>205</v>
      </c>
      <c r="I85" s="64"/>
    </row>
    <row r="86" spans="1:9" x14ac:dyDescent="0.2">
      <c r="A86" s="62"/>
      <c r="B86" s="46"/>
      <c r="C86" s="42"/>
      <c r="D86" s="46"/>
      <c r="E86" s="42"/>
      <c r="F86" s="46"/>
      <c r="G86" s="40">
        <v>20202020</v>
      </c>
      <c r="H86" s="45" t="s">
        <v>312</v>
      </c>
      <c r="I86" s="64"/>
    </row>
    <row r="87" spans="1:9" ht="63.75" x14ac:dyDescent="0.2">
      <c r="A87" s="62"/>
      <c r="B87" s="46"/>
      <c r="C87" s="42"/>
      <c r="D87" s="46"/>
      <c r="E87" s="42"/>
      <c r="F87" s="46"/>
      <c r="G87" s="42"/>
      <c r="H87" s="47" t="s">
        <v>313</v>
      </c>
      <c r="I87" s="64"/>
    </row>
    <row r="88" spans="1:9" x14ac:dyDescent="0.2">
      <c r="A88" s="71"/>
      <c r="B88" s="72"/>
      <c r="C88" s="40">
        <v>2030</v>
      </c>
      <c r="D88" s="44" t="s">
        <v>273</v>
      </c>
      <c r="E88" s="40">
        <v>203010</v>
      </c>
      <c r="F88" s="40" t="s">
        <v>144</v>
      </c>
      <c r="G88" s="40">
        <v>20301010</v>
      </c>
      <c r="H88" s="45" t="s">
        <v>144</v>
      </c>
      <c r="I88" s="64"/>
    </row>
    <row r="89" spans="1:9" ht="38.25" x14ac:dyDescent="0.2">
      <c r="A89" s="62"/>
      <c r="B89" s="46"/>
      <c r="C89" s="42"/>
      <c r="D89" s="46"/>
      <c r="E89" s="42"/>
      <c r="F89" s="46"/>
      <c r="G89" s="42"/>
      <c r="H89" s="47" t="s">
        <v>9</v>
      </c>
      <c r="I89" s="64"/>
    </row>
    <row r="90" spans="1:9" x14ac:dyDescent="0.2">
      <c r="A90" s="65"/>
      <c r="B90" s="44"/>
      <c r="C90" s="40"/>
      <c r="D90" s="44"/>
      <c r="E90" s="40">
        <v>203020</v>
      </c>
      <c r="F90" s="44" t="s">
        <v>274</v>
      </c>
      <c r="G90" s="40">
        <v>20302010</v>
      </c>
      <c r="H90" s="45" t="s">
        <v>274</v>
      </c>
      <c r="I90" s="67"/>
    </row>
    <row r="91" spans="1:9" x14ac:dyDescent="0.2">
      <c r="A91" s="62"/>
      <c r="B91" s="46"/>
      <c r="C91" s="42"/>
      <c r="D91" s="46"/>
      <c r="E91" s="42"/>
      <c r="F91" s="46"/>
      <c r="G91" s="42"/>
      <c r="H91" s="47" t="s">
        <v>275</v>
      </c>
      <c r="I91" s="64"/>
    </row>
    <row r="92" spans="1:9" x14ac:dyDescent="0.2">
      <c r="A92" s="65"/>
      <c r="B92" s="44"/>
      <c r="C92" s="40"/>
      <c r="D92" s="44"/>
      <c r="E92" s="40">
        <v>203030</v>
      </c>
      <c r="F92" s="44" t="s">
        <v>276</v>
      </c>
      <c r="G92" s="40">
        <v>20303010</v>
      </c>
      <c r="H92" s="45" t="s">
        <v>276</v>
      </c>
      <c r="I92" s="67"/>
    </row>
    <row r="93" spans="1:9" ht="25.5" x14ac:dyDescent="0.2">
      <c r="A93" s="62"/>
      <c r="B93" s="46"/>
      <c r="C93" s="42"/>
      <c r="D93" s="46"/>
      <c r="E93" s="42"/>
      <c r="F93" s="46"/>
      <c r="G93" s="42"/>
      <c r="H93" s="47" t="s">
        <v>333</v>
      </c>
      <c r="I93" s="64"/>
    </row>
    <row r="94" spans="1:9" x14ac:dyDescent="0.2">
      <c r="A94" s="65"/>
      <c r="B94" s="44"/>
      <c r="C94" s="40"/>
      <c r="D94" s="44"/>
      <c r="E94" s="40">
        <v>203040</v>
      </c>
      <c r="F94" s="44" t="s">
        <v>277</v>
      </c>
      <c r="G94" s="40">
        <v>20304010</v>
      </c>
      <c r="H94" s="45" t="s">
        <v>278</v>
      </c>
      <c r="I94" s="67"/>
    </row>
    <row r="95" spans="1:9" x14ac:dyDescent="0.2">
      <c r="A95" s="62"/>
      <c r="B95" s="46"/>
      <c r="C95" s="42"/>
      <c r="D95" s="46"/>
      <c r="E95" s="42"/>
      <c r="F95" s="46"/>
      <c r="G95" s="42"/>
      <c r="H95" s="47" t="s">
        <v>279</v>
      </c>
      <c r="I95" s="64"/>
    </row>
    <row r="96" spans="1:9" x14ac:dyDescent="0.2">
      <c r="A96" s="65"/>
      <c r="B96" s="44"/>
      <c r="C96" s="40"/>
      <c r="D96" s="44"/>
      <c r="E96" s="40"/>
      <c r="F96" s="44"/>
      <c r="G96" s="40">
        <v>20304020</v>
      </c>
      <c r="H96" s="45" t="s">
        <v>280</v>
      </c>
      <c r="I96" s="67"/>
    </row>
    <row r="97" spans="1:9" ht="25.5" x14ac:dyDescent="0.2">
      <c r="A97" s="62"/>
      <c r="B97" s="46"/>
      <c r="C97" s="42"/>
      <c r="D97" s="46"/>
      <c r="E97" s="42"/>
      <c r="F97" s="46"/>
      <c r="G97" s="42"/>
      <c r="H97" s="47" t="s">
        <v>281</v>
      </c>
      <c r="I97" s="64"/>
    </row>
    <row r="98" spans="1:9" ht="25.5" x14ac:dyDescent="0.2">
      <c r="A98" s="65"/>
      <c r="B98" s="44"/>
      <c r="C98" s="40"/>
      <c r="D98" s="44"/>
      <c r="E98" s="40">
        <v>203050</v>
      </c>
      <c r="F98" s="44" t="s">
        <v>282</v>
      </c>
      <c r="G98" s="40">
        <v>20305010</v>
      </c>
      <c r="H98" s="45" t="s">
        <v>283</v>
      </c>
      <c r="I98" s="67"/>
    </row>
    <row r="99" spans="1:9" x14ac:dyDescent="0.2">
      <c r="A99" s="62"/>
      <c r="B99" s="46"/>
      <c r="C99" s="42"/>
      <c r="D99" s="46"/>
      <c r="E99" s="42"/>
      <c r="F99" s="46"/>
      <c r="G99" s="42"/>
      <c r="H99" s="47" t="s">
        <v>284</v>
      </c>
      <c r="I99" s="64"/>
    </row>
    <row r="100" spans="1:9" x14ac:dyDescent="0.2">
      <c r="A100" s="65"/>
      <c r="B100" s="44"/>
      <c r="C100" s="40"/>
      <c r="D100" s="44"/>
      <c r="E100" s="40"/>
      <c r="F100" s="44"/>
      <c r="G100" s="40">
        <v>20305020</v>
      </c>
      <c r="H100" s="45" t="s">
        <v>285</v>
      </c>
      <c r="I100" s="67"/>
    </row>
    <row r="101" spans="1:9" x14ac:dyDescent="0.2">
      <c r="A101" s="62"/>
      <c r="B101" s="46"/>
      <c r="C101" s="42"/>
      <c r="D101" s="46"/>
      <c r="E101" s="42"/>
      <c r="F101" s="46"/>
      <c r="G101" s="42"/>
      <c r="H101" s="47" t="s">
        <v>286</v>
      </c>
      <c r="I101" s="64"/>
    </row>
    <row r="102" spans="1:9" x14ac:dyDescent="0.2">
      <c r="A102" s="65"/>
      <c r="B102" s="44"/>
      <c r="C102" s="40"/>
      <c r="D102" s="44"/>
      <c r="E102" s="40"/>
      <c r="F102" s="44"/>
      <c r="G102" s="40">
        <v>20305030</v>
      </c>
      <c r="H102" s="45" t="s">
        <v>287</v>
      </c>
      <c r="I102" s="67"/>
    </row>
    <row r="103" spans="1:9" x14ac:dyDescent="0.2">
      <c r="A103" s="62"/>
      <c r="B103" s="46"/>
      <c r="C103" s="42"/>
      <c r="D103" s="46"/>
      <c r="E103" s="42"/>
      <c r="F103" s="46"/>
      <c r="G103" s="42"/>
      <c r="H103" s="47" t="s">
        <v>288</v>
      </c>
      <c r="I103" s="64"/>
    </row>
    <row r="104" spans="1:9" ht="25.5" x14ac:dyDescent="0.2">
      <c r="A104" s="65">
        <v>25</v>
      </c>
      <c r="B104" s="44" t="s">
        <v>289</v>
      </c>
      <c r="C104" s="40">
        <v>2510</v>
      </c>
      <c r="D104" s="44" t="s">
        <v>290</v>
      </c>
      <c r="E104" s="40">
        <v>251010</v>
      </c>
      <c r="F104" s="44" t="s">
        <v>291</v>
      </c>
      <c r="G104" s="40">
        <v>25101010</v>
      </c>
      <c r="H104" s="45" t="s">
        <v>292</v>
      </c>
      <c r="I104" s="67"/>
    </row>
    <row r="105" spans="1:9" ht="25.5" x14ac:dyDescent="0.2">
      <c r="A105" s="62"/>
      <c r="B105" s="46"/>
      <c r="C105" s="42"/>
      <c r="D105" s="46"/>
      <c r="E105" s="42"/>
      <c r="F105" s="46"/>
      <c r="G105" s="42"/>
      <c r="H105" s="47" t="s">
        <v>334</v>
      </c>
      <c r="I105" s="64"/>
    </row>
    <row r="106" spans="1:9" x14ac:dyDescent="0.2">
      <c r="A106" s="65"/>
      <c r="B106" s="44"/>
      <c r="C106" s="40"/>
      <c r="D106" s="44"/>
      <c r="E106" s="40"/>
      <c r="F106" s="44"/>
      <c r="G106" s="40">
        <v>25101020</v>
      </c>
      <c r="H106" s="45" t="s">
        <v>293</v>
      </c>
      <c r="I106" s="67"/>
    </row>
    <row r="107" spans="1:9" x14ac:dyDescent="0.2">
      <c r="A107" s="62"/>
      <c r="B107" s="46"/>
      <c r="C107" s="42"/>
      <c r="D107" s="46"/>
      <c r="E107" s="42"/>
      <c r="F107" s="46"/>
      <c r="G107" s="42"/>
      <c r="H107" s="47" t="s">
        <v>294</v>
      </c>
      <c r="I107" s="64"/>
    </row>
    <row r="108" spans="1:9" x14ac:dyDescent="0.2">
      <c r="A108" s="65"/>
      <c r="B108" s="44"/>
      <c r="C108" s="40"/>
      <c r="D108" s="44"/>
      <c r="E108" s="40">
        <v>251020</v>
      </c>
      <c r="F108" s="44" t="s">
        <v>295</v>
      </c>
      <c r="G108" s="40">
        <v>25102010</v>
      </c>
      <c r="H108" s="45" t="s">
        <v>296</v>
      </c>
      <c r="I108" s="67"/>
    </row>
    <row r="109" spans="1:9" ht="38.25" x14ac:dyDescent="0.2">
      <c r="A109" s="62"/>
      <c r="B109" s="46"/>
      <c r="C109" s="42"/>
      <c r="D109" s="46"/>
      <c r="E109" s="42"/>
      <c r="F109" s="46"/>
      <c r="G109" s="42"/>
      <c r="H109" s="47" t="s">
        <v>370</v>
      </c>
      <c r="I109" s="64"/>
    </row>
    <row r="110" spans="1:9" x14ac:dyDescent="0.2">
      <c r="A110" s="65"/>
      <c r="B110" s="44"/>
      <c r="C110" s="40"/>
      <c r="D110" s="44"/>
      <c r="E110" s="40"/>
      <c r="F110" s="44"/>
      <c r="G110" s="40">
        <v>25102020</v>
      </c>
      <c r="H110" s="45" t="s">
        <v>297</v>
      </c>
      <c r="I110" s="67"/>
    </row>
    <row r="111" spans="1:9" ht="25.5" x14ac:dyDescent="0.2">
      <c r="A111" s="62"/>
      <c r="B111" s="46"/>
      <c r="C111" s="42"/>
      <c r="D111" s="46"/>
      <c r="E111" s="42"/>
      <c r="F111" s="46"/>
      <c r="G111" s="42"/>
      <c r="H111" s="47" t="s">
        <v>335</v>
      </c>
      <c r="I111" s="64"/>
    </row>
    <row r="112" spans="1:9" ht="25.5" x14ac:dyDescent="0.2">
      <c r="A112" s="65"/>
      <c r="B112" s="44"/>
      <c r="C112" s="40">
        <v>2520</v>
      </c>
      <c r="D112" s="44" t="s">
        <v>298</v>
      </c>
      <c r="E112" s="40">
        <v>252010</v>
      </c>
      <c r="F112" s="44" t="s">
        <v>299</v>
      </c>
      <c r="G112" s="40">
        <v>25201010</v>
      </c>
      <c r="H112" s="45" t="s">
        <v>300</v>
      </c>
      <c r="I112" s="67"/>
    </row>
    <row r="113" spans="1:9" ht="51" x14ac:dyDescent="0.2">
      <c r="A113" s="62"/>
      <c r="B113" s="46"/>
      <c r="C113" s="42"/>
      <c r="D113" s="46"/>
      <c r="E113" s="42"/>
      <c r="F113" s="46"/>
      <c r="G113" s="42"/>
      <c r="H113" s="47" t="s">
        <v>368</v>
      </c>
      <c r="I113" s="64"/>
    </row>
    <row r="114" spans="1:9" x14ac:dyDescent="0.2">
      <c r="A114" s="65"/>
      <c r="B114" s="44"/>
      <c r="C114" s="40"/>
      <c r="D114" s="44"/>
      <c r="E114" s="40"/>
      <c r="F114" s="44"/>
      <c r="G114" s="40">
        <v>25201020</v>
      </c>
      <c r="H114" s="45" t="s">
        <v>301</v>
      </c>
      <c r="I114" s="67"/>
    </row>
    <row r="115" spans="1:9" x14ac:dyDescent="0.2">
      <c r="A115" s="62"/>
      <c r="B115" s="46"/>
      <c r="C115" s="42"/>
      <c r="D115" s="46"/>
      <c r="E115" s="42"/>
      <c r="F115" s="46"/>
      <c r="G115" s="42"/>
      <c r="H115" s="47" t="s">
        <v>302</v>
      </c>
      <c r="I115" s="64"/>
    </row>
    <row r="116" spans="1:9" x14ac:dyDescent="0.2">
      <c r="A116" s="65"/>
      <c r="B116" s="44"/>
      <c r="C116" s="40"/>
      <c r="D116" s="44"/>
      <c r="E116" s="40"/>
      <c r="F116" s="44"/>
      <c r="G116" s="40">
        <v>25201030</v>
      </c>
      <c r="H116" s="45" t="s">
        <v>303</v>
      </c>
      <c r="I116" s="67"/>
    </row>
    <row r="117" spans="1:9" ht="25.5" x14ac:dyDescent="0.2">
      <c r="A117" s="62"/>
      <c r="B117" s="46"/>
      <c r="C117" s="42"/>
      <c r="D117" s="46"/>
      <c r="E117" s="42"/>
      <c r="F117" s="46"/>
      <c r="G117" s="42"/>
      <c r="H117" s="47" t="s">
        <v>304</v>
      </c>
      <c r="I117" s="64"/>
    </row>
    <row r="118" spans="1:9" x14ac:dyDescent="0.2">
      <c r="A118" s="65"/>
      <c r="B118" s="44"/>
      <c r="C118" s="40"/>
      <c r="D118" s="44"/>
      <c r="E118" s="40"/>
      <c r="F118" s="44"/>
      <c r="G118" s="40">
        <v>25201040</v>
      </c>
      <c r="H118" s="45" t="s">
        <v>305</v>
      </c>
      <c r="I118" s="67"/>
    </row>
    <row r="119" spans="1:9" ht="51" x14ac:dyDescent="0.2">
      <c r="A119" s="62"/>
      <c r="B119" s="46"/>
      <c r="C119" s="42"/>
      <c r="D119" s="46"/>
      <c r="E119" s="42"/>
      <c r="F119" s="46"/>
      <c r="G119" s="42"/>
      <c r="H119" s="47" t="s">
        <v>369</v>
      </c>
      <c r="I119" s="64"/>
    </row>
    <row r="120" spans="1:9" x14ac:dyDescent="0.2">
      <c r="A120" s="65"/>
      <c r="B120" s="44"/>
      <c r="C120" s="40"/>
      <c r="D120" s="44"/>
      <c r="E120" s="40"/>
      <c r="F120" s="44"/>
      <c r="G120" s="40">
        <v>25201050</v>
      </c>
      <c r="H120" s="45" t="s">
        <v>31</v>
      </c>
      <c r="I120" s="67"/>
    </row>
    <row r="121" spans="1:9" ht="25.5" x14ac:dyDescent="0.2">
      <c r="A121" s="62"/>
      <c r="B121" s="46"/>
      <c r="C121" s="42"/>
      <c r="D121" s="46"/>
      <c r="E121" s="42"/>
      <c r="F121" s="46"/>
      <c r="G121" s="42"/>
      <c r="H121" s="47" t="s">
        <v>32</v>
      </c>
      <c r="I121" s="64"/>
    </row>
    <row r="122" spans="1:9" x14ac:dyDescent="0.2">
      <c r="A122" s="65"/>
      <c r="B122" s="44"/>
      <c r="C122" s="40"/>
      <c r="D122" s="44"/>
      <c r="E122" s="40">
        <v>252020</v>
      </c>
      <c r="F122" s="44" t="s">
        <v>33</v>
      </c>
      <c r="G122" s="40">
        <v>25202010</v>
      </c>
      <c r="H122" s="45" t="s">
        <v>33</v>
      </c>
      <c r="I122" s="67"/>
    </row>
    <row r="123" spans="1:9" x14ac:dyDescent="0.2">
      <c r="A123" s="62"/>
      <c r="B123" s="46"/>
      <c r="C123" s="42"/>
      <c r="D123" s="46"/>
      <c r="E123" s="42"/>
      <c r="F123" s="46"/>
      <c r="G123" s="42"/>
      <c r="H123" s="47" t="s">
        <v>34</v>
      </c>
      <c r="I123" s="64"/>
    </row>
    <row r="124" spans="1:9" ht="25.5" x14ac:dyDescent="0.2">
      <c r="A124" s="68"/>
      <c r="B124" s="69"/>
      <c r="C124" s="40"/>
      <c r="D124" s="44"/>
      <c r="E124" s="40">
        <v>252030</v>
      </c>
      <c r="F124" s="44" t="s">
        <v>145</v>
      </c>
      <c r="G124" s="40">
        <v>25203010</v>
      </c>
      <c r="H124" s="45" t="s">
        <v>146</v>
      </c>
      <c r="I124" s="67"/>
    </row>
    <row r="125" spans="1:9" ht="25.5" x14ac:dyDescent="0.2">
      <c r="A125" s="62"/>
      <c r="B125" s="46"/>
      <c r="C125" s="42"/>
      <c r="D125" s="46"/>
      <c r="E125" s="42"/>
      <c r="F125" s="46"/>
      <c r="G125" s="42"/>
      <c r="H125" s="47" t="s">
        <v>336</v>
      </c>
      <c r="I125" s="64"/>
    </row>
    <row r="126" spans="1:9" x14ac:dyDescent="0.2">
      <c r="A126" s="65"/>
      <c r="B126" s="44"/>
      <c r="C126" s="40"/>
      <c r="D126" s="44"/>
      <c r="E126" s="40"/>
      <c r="F126" s="44"/>
      <c r="G126" s="40">
        <v>25203020</v>
      </c>
      <c r="H126" s="45" t="s">
        <v>36</v>
      </c>
      <c r="I126" s="67"/>
    </row>
    <row r="127" spans="1:9" x14ac:dyDescent="0.2">
      <c r="A127" s="62"/>
      <c r="B127" s="46"/>
      <c r="C127" s="42"/>
      <c r="D127" s="46"/>
      <c r="E127" s="42"/>
      <c r="F127" s="46"/>
      <c r="G127" s="42"/>
      <c r="H127" s="47" t="s">
        <v>37</v>
      </c>
      <c r="I127" s="64"/>
    </row>
    <row r="128" spans="1:9" x14ac:dyDescent="0.2">
      <c r="A128" s="65"/>
      <c r="B128" s="44"/>
      <c r="C128" s="40"/>
      <c r="D128" s="44"/>
      <c r="E128" s="40"/>
      <c r="F128" s="44"/>
      <c r="G128" s="40">
        <v>25203030</v>
      </c>
      <c r="H128" s="45" t="s">
        <v>38</v>
      </c>
      <c r="I128" s="67"/>
    </row>
    <row r="129" spans="1:9" ht="25.5" x14ac:dyDescent="0.2">
      <c r="A129" s="62"/>
      <c r="B129" s="46"/>
      <c r="C129" s="42"/>
      <c r="D129" s="46"/>
      <c r="E129" s="42"/>
      <c r="F129" s="46"/>
      <c r="G129" s="42"/>
      <c r="H129" s="47" t="s">
        <v>5</v>
      </c>
      <c r="I129" s="64"/>
    </row>
    <row r="130" spans="1:9" ht="25.5" x14ac:dyDescent="0.2">
      <c r="A130" s="65"/>
      <c r="B130" s="44"/>
      <c r="C130" s="40">
        <v>2530</v>
      </c>
      <c r="D130" s="44" t="s">
        <v>208</v>
      </c>
      <c r="E130" s="40">
        <v>253010</v>
      </c>
      <c r="F130" s="44" t="s">
        <v>154</v>
      </c>
      <c r="G130" s="40">
        <v>25301010</v>
      </c>
      <c r="H130" s="45" t="s">
        <v>39</v>
      </c>
      <c r="I130" s="67"/>
    </row>
    <row r="131" spans="1:9" ht="25.5" x14ac:dyDescent="0.2">
      <c r="A131" s="62"/>
      <c r="B131" s="70"/>
      <c r="C131" s="42"/>
      <c r="D131" s="46"/>
      <c r="E131" s="42"/>
      <c r="F131" s="46"/>
      <c r="G131" s="42"/>
      <c r="H131" s="47" t="s">
        <v>40</v>
      </c>
      <c r="I131" s="64"/>
    </row>
    <row r="132" spans="1:9" x14ac:dyDescent="0.2">
      <c r="A132" s="65"/>
      <c r="B132" s="44"/>
      <c r="C132" s="40"/>
      <c r="D132" s="44"/>
      <c r="E132" s="40"/>
      <c r="F132" s="44"/>
      <c r="G132" s="40">
        <v>25301020</v>
      </c>
      <c r="H132" s="45" t="s">
        <v>147</v>
      </c>
      <c r="I132" s="67"/>
    </row>
    <row r="133" spans="1:9" ht="38.25" x14ac:dyDescent="0.2">
      <c r="A133" s="62"/>
      <c r="B133" s="46"/>
      <c r="C133" s="42"/>
      <c r="D133" s="46"/>
      <c r="E133" s="42"/>
      <c r="F133" s="46"/>
      <c r="G133" s="42"/>
      <c r="H133" s="47" t="s">
        <v>337</v>
      </c>
      <c r="I133" s="64"/>
    </row>
    <row r="134" spans="1:9" x14ac:dyDescent="0.2">
      <c r="A134" s="65"/>
      <c r="B134" s="44"/>
      <c r="C134" s="40"/>
      <c r="D134" s="44"/>
      <c r="E134" s="40"/>
      <c r="F134" s="44"/>
      <c r="G134" s="40">
        <v>25301030</v>
      </c>
      <c r="H134" s="45" t="s">
        <v>41</v>
      </c>
      <c r="I134" s="67"/>
    </row>
    <row r="135" spans="1:9" ht="25.5" x14ac:dyDescent="0.2">
      <c r="A135" s="62"/>
      <c r="B135" s="46"/>
      <c r="C135" s="42"/>
      <c r="D135" s="46"/>
      <c r="E135" s="42"/>
      <c r="F135" s="46"/>
      <c r="G135" s="42"/>
      <c r="H135" s="47" t="s">
        <v>338</v>
      </c>
      <c r="I135" s="64"/>
    </row>
    <row r="136" spans="1:9" x14ac:dyDescent="0.2">
      <c r="A136" s="65"/>
      <c r="B136" s="44"/>
      <c r="C136" s="40"/>
      <c r="D136" s="44"/>
      <c r="E136" s="40"/>
      <c r="F136" s="44"/>
      <c r="G136" s="40">
        <v>25301040</v>
      </c>
      <c r="H136" s="45" t="s">
        <v>42</v>
      </c>
      <c r="I136" s="67"/>
    </row>
    <row r="137" spans="1:9" ht="25.5" x14ac:dyDescent="0.2">
      <c r="A137" s="62"/>
      <c r="B137" s="46"/>
      <c r="C137" s="42"/>
      <c r="D137" s="46"/>
      <c r="E137" s="42"/>
      <c r="F137" s="46"/>
      <c r="G137" s="42"/>
      <c r="H137" s="47" t="s">
        <v>43</v>
      </c>
      <c r="I137" s="64"/>
    </row>
    <row r="138" spans="1:9" ht="25.5" x14ac:dyDescent="0.2">
      <c r="A138" s="62"/>
      <c r="B138" s="46"/>
      <c r="C138" s="42"/>
      <c r="D138" s="46"/>
      <c r="E138" s="40">
        <v>253020</v>
      </c>
      <c r="F138" s="44" t="s">
        <v>209</v>
      </c>
      <c r="G138" s="40">
        <v>25302010</v>
      </c>
      <c r="H138" s="45" t="s">
        <v>210</v>
      </c>
      <c r="I138" s="64"/>
    </row>
    <row r="139" spans="1:9" ht="51" x14ac:dyDescent="0.2">
      <c r="A139" s="62"/>
      <c r="B139" s="46"/>
      <c r="C139" s="42"/>
      <c r="D139" s="46"/>
      <c r="E139" s="42"/>
      <c r="F139" s="46"/>
      <c r="G139" s="40"/>
      <c r="H139" s="47" t="s">
        <v>11</v>
      </c>
      <c r="I139" s="64"/>
    </row>
    <row r="140" spans="1:9" x14ac:dyDescent="0.2">
      <c r="A140" s="62"/>
      <c r="B140" s="46"/>
      <c r="C140" s="42"/>
      <c r="D140" s="46"/>
      <c r="E140" s="42"/>
      <c r="F140" s="46"/>
      <c r="G140" s="40">
        <v>25302020</v>
      </c>
      <c r="H140" s="45" t="s">
        <v>211</v>
      </c>
      <c r="I140" s="64"/>
    </row>
    <row r="141" spans="1:9" ht="38.25" x14ac:dyDescent="0.2">
      <c r="A141" s="62"/>
      <c r="B141" s="46"/>
      <c r="C141" s="42"/>
      <c r="D141" s="46"/>
      <c r="E141" s="42"/>
      <c r="F141" s="46"/>
      <c r="G141" s="42"/>
      <c r="H141" s="47" t="s">
        <v>212</v>
      </c>
      <c r="I141" s="64"/>
    </row>
    <row r="142" spans="1:9" s="132" customFormat="1" ht="63.75" x14ac:dyDescent="0.2">
      <c r="A142" s="130"/>
      <c r="B142" s="88"/>
      <c r="C142" s="87">
        <v>2540</v>
      </c>
      <c r="D142" s="88" t="s">
        <v>444</v>
      </c>
      <c r="E142" s="87">
        <v>254010</v>
      </c>
      <c r="F142" s="88" t="s">
        <v>444</v>
      </c>
      <c r="G142" s="87">
        <v>25401010</v>
      </c>
      <c r="H142" s="89" t="s">
        <v>445</v>
      </c>
      <c r="I142" s="131"/>
    </row>
    <row r="143" spans="1:9" s="82" customFormat="1" x14ac:dyDescent="0.2">
      <c r="A143" s="33"/>
      <c r="B143" s="5"/>
      <c r="C143" s="4"/>
      <c r="D143" s="5"/>
      <c r="E143" s="4"/>
      <c r="F143" s="5"/>
      <c r="G143" s="4"/>
      <c r="H143" s="31" t="s">
        <v>46</v>
      </c>
      <c r="I143" s="83"/>
    </row>
    <row r="144" spans="1:9" s="82" customFormat="1" x14ac:dyDescent="0.2">
      <c r="A144" s="32"/>
      <c r="B144" s="3"/>
      <c r="C144" s="2"/>
      <c r="D144" s="3"/>
      <c r="E144" s="2"/>
      <c r="F144" s="3"/>
      <c r="G144" s="2">
        <v>25401020</v>
      </c>
      <c r="H144" s="30" t="s">
        <v>446</v>
      </c>
      <c r="I144" s="81"/>
    </row>
    <row r="145" spans="1:9" s="82" customFormat="1" ht="25.5" x14ac:dyDescent="0.2">
      <c r="A145" s="33"/>
      <c r="B145" s="5"/>
      <c r="C145" s="4"/>
      <c r="D145" s="5"/>
      <c r="E145" s="4"/>
      <c r="F145" s="5"/>
      <c r="G145" s="4"/>
      <c r="H145" s="31" t="s">
        <v>316</v>
      </c>
      <c r="I145" s="83"/>
    </row>
    <row r="146" spans="1:9" s="82" customFormat="1" x14ac:dyDescent="0.2">
      <c r="A146" s="33"/>
      <c r="B146" s="5"/>
      <c r="C146" s="4"/>
      <c r="D146" s="5"/>
      <c r="E146" s="4"/>
      <c r="F146" s="5"/>
      <c r="G146" s="2">
        <v>25401025</v>
      </c>
      <c r="H146" s="30" t="s">
        <v>447</v>
      </c>
      <c r="I146" s="83"/>
    </row>
    <row r="147" spans="1:9" s="82" customFormat="1" x14ac:dyDescent="0.2">
      <c r="A147" s="33"/>
      <c r="B147" s="5"/>
      <c r="C147" s="4"/>
      <c r="D147" s="5"/>
      <c r="E147" s="4"/>
      <c r="F147" s="5"/>
      <c r="G147" s="4"/>
      <c r="H147" s="31" t="s">
        <v>317</v>
      </c>
      <c r="I147" s="83"/>
    </row>
    <row r="148" spans="1:9" s="82" customFormat="1" x14ac:dyDescent="0.2">
      <c r="A148" s="32"/>
      <c r="B148" s="3"/>
      <c r="C148" s="2"/>
      <c r="D148" s="3"/>
      <c r="E148" s="2"/>
      <c r="F148" s="3"/>
      <c r="G148" s="2">
        <v>25401030</v>
      </c>
      <c r="H148" s="30" t="s">
        <v>448</v>
      </c>
      <c r="I148" s="81"/>
    </row>
    <row r="149" spans="1:9" s="82" customFormat="1" ht="38.25" x14ac:dyDescent="0.2">
      <c r="A149" s="33"/>
      <c r="B149" s="5"/>
      <c r="C149" s="4"/>
      <c r="D149" s="5"/>
      <c r="E149" s="4"/>
      <c r="F149" s="5"/>
      <c r="G149" s="4"/>
      <c r="H149" s="31" t="s">
        <v>12</v>
      </c>
      <c r="I149" s="83"/>
    </row>
    <row r="150" spans="1:9" s="82" customFormat="1" x14ac:dyDescent="0.2">
      <c r="A150" s="32"/>
      <c r="B150" s="3"/>
      <c r="C150" s="2"/>
      <c r="D150" s="3"/>
      <c r="E150" s="2"/>
      <c r="F150" s="3"/>
      <c r="G150" s="2">
        <v>25401040</v>
      </c>
      <c r="H150" s="30" t="s">
        <v>449</v>
      </c>
      <c r="I150" s="81"/>
    </row>
    <row r="151" spans="1:9" s="82" customFormat="1" ht="25.5" x14ac:dyDescent="0.2">
      <c r="A151" s="33"/>
      <c r="B151" s="5"/>
      <c r="C151" s="4"/>
      <c r="D151" s="5"/>
      <c r="E151" s="4"/>
      <c r="F151" s="5"/>
      <c r="G151" s="4"/>
      <c r="H151" s="31" t="s">
        <v>149</v>
      </c>
      <c r="I151" s="83"/>
    </row>
    <row r="152" spans="1:9" x14ac:dyDescent="0.2">
      <c r="A152" s="65"/>
      <c r="B152" s="44"/>
      <c r="C152" s="40">
        <v>2550</v>
      </c>
      <c r="D152" s="44" t="s">
        <v>48</v>
      </c>
      <c r="E152" s="40">
        <v>255010</v>
      </c>
      <c r="F152" s="44" t="s">
        <v>49</v>
      </c>
      <c r="G152" s="40">
        <v>25501010</v>
      </c>
      <c r="H152" s="45" t="s">
        <v>49</v>
      </c>
      <c r="I152" s="67"/>
    </row>
    <row r="153" spans="1:9" ht="25.5" x14ac:dyDescent="0.2">
      <c r="A153" s="62"/>
      <c r="B153" s="46"/>
      <c r="C153" s="42"/>
      <c r="D153" s="46"/>
      <c r="E153" s="42"/>
      <c r="F153" s="46"/>
      <c r="G153" s="42"/>
      <c r="H153" s="47" t="s">
        <v>50</v>
      </c>
      <c r="I153" s="64"/>
    </row>
    <row r="154" spans="1:9" ht="25.5" x14ac:dyDescent="0.2">
      <c r="A154" s="65"/>
      <c r="B154" s="44"/>
      <c r="C154" s="40"/>
      <c r="D154" s="44"/>
      <c r="E154" s="40">
        <v>255020</v>
      </c>
      <c r="F154" s="44" t="s">
        <v>387</v>
      </c>
      <c r="G154" s="40">
        <v>25502020</v>
      </c>
      <c r="H154" s="45" t="s">
        <v>387</v>
      </c>
      <c r="I154" s="67"/>
    </row>
    <row r="155" spans="1:9" ht="25.5" x14ac:dyDescent="0.2">
      <c r="A155" s="62"/>
      <c r="B155" s="46"/>
      <c r="C155" s="42"/>
      <c r="D155" s="46"/>
      <c r="E155" s="42"/>
      <c r="F155" s="46"/>
      <c r="G155" s="42"/>
      <c r="H155" s="47" t="s">
        <v>396</v>
      </c>
      <c r="I155" s="64"/>
    </row>
    <row r="156" spans="1:9" x14ac:dyDescent="0.2">
      <c r="A156" s="65"/>
      <c r="B156" s="44"/>
      <c r="C156" s="40"/>
      <c r="D156" s="44"/>
      <c r="E156" s="40">
        <v>255030</v>
      </c>
      <c r="F156" s="44" t="s">
        <v>52</v>
      </c>
      <c r="G156" s="40">
        <v>25503010</v>
      </c>
      <c r="H156" s="45" t="s">
        <v>53</v>
      </c>
      <c r="I156" s="67"/>
    </row>
    <row r="157" spans="1:9" x14ac:dyDescent="0.2">
      <c r="A157" s="62"/>
      <c r="B157" s="46"/>
      <c r="C157" s="42"/>
      <c r="D157" s="46"/>
      <c r="E157" s="42"/>
      <c r="F157" s="46"/>
      <c r="G157" s="42"/>
      <c r="H157" s="47" t="s">
        <v>54</v>
      </c>
      <c r="I157" s="64"/>
    </row>
    <row r="158" spans="1:9" x14ac:dyDescent="0.2">
      <c r="A158" s="65"/>
      <c r="B158" s="44"/>
      <c r="C158" s="40"/>
      <c r="D158" s="44"/>
      <c r="E158" s="40"/>
      <c r="F158" s="44"/>
      <c r="G158" s="40">
        <v>25503020</v>
      </c>
      <c r="H158" s="45" t="s">
        <v>55</v>
      </c>
      <c r="I158" s="67"/>
    </row>
    <row r="159" spans="1:9" ht="25.5" x14ac:dyDescent="0.2">
      <c r="A159" s="62"/>
      <c r="B159" s="46"/>
      <c r="C159" s="42"/>
      <c r="D159" s="46"/>
      <c r="E159" s="42"/>
      <c r="F159" s="46"/>
      <c r="G159" s="42"/>
      <c r="H159" s="47" t="s">
        <v>29</v>
      </c>
      <c r="I159" s="64"/>
    </row>
    <row r="160" spans="1:9" x14ac:dyDescent="0.2">
      <c r="A160" s="65"/>
      <c r="B160" s="44"/>
      <c r="C160" s="40"/>
      <c r="D160" s="44"/>
      <c r="E160" s="40">
        <v>255040</v>
      </c>
      <c r="F160" s="44" t="s">
        <v>56</v>
      </c>
      <c r="G160" s="40">
        <v>25504010</v>
      </c>
      <c r="H160" s="45" t="s">
        <v>57</v>
      </c>
      <c r="I160" s="67"/>
    </row>
    <row r="161" spans="1:9" x14ac:dyDescent="0.2">
      <c r="A161" s="62"/>
      <c r="B161" s="46"/>
      <c r="C161" s="42"/>
      <c r="D161" s="46"/>
      <c r="E161" s="42"/>
      <c r="F161" s="46"/>
      <c r="G161" s="42"/>
      <c r="H161" s="47" t="s">
        <v>58</v>
      </c>
      <c r="I161" s="64"/>
    </row>
    <row r="162" spans="1:9" x14ac:dyDescent="0.2">
      <c r="A162" s="65"/>
      <c r="B162" s="44"/>
      <c r="C162" s="40"/>
      <c r="D162" s="44"/>
      <c r="E162" s="40"/>
      <c r="F162" s="44"/>
      <c r="G162" s="40">
        <v>25504020</v>
      </c>
      <c r="H162" s="45" t="s">
        <v>59</v>
      </c>
      <c r="I162" s="67"/>
    </row>
    <row r="163" spans="1:9" x14ac:dyDescent="0.2">
      <c r="A163" s="62"/>
      <c r="B163" s="46"/>
      <c r="C163" s="42"/>
      <c r="D163" s="46"/>
      <c r="E163" s="42"/>
      <c r="F163" s="46"/>
      <c r="G163" s="42"/>
      <c r="H163" s="47" t="s">
        <v>60</v>
      </c>
      <c r="I163" s="64"/>
    </row>
    <row r="164" spans="1:9" x14ac:dyDescent="0.2">
      <c r="A164" s="65"/>
      <c r="B164" s="44"/>
      <c r="C164" s="40"/>
      <c r="D164" s="44"/>
      <c r="E164" s="40"/>
      <c r="F164" s="44"/>
      <c r="G164" s="40">
        <v>25504030</v>
      </c>
      <c r="H164" s="45" t="s">
        <v>61</v>
      </c>
      <c r="I164" s="67"/>
    </row>
    <row r="165" spans="1:9" ht="25.5" x14ac:dyDescent="0.2">
      <c r="A165" s="62"/>
      <c r="B165" s="46"/>
      <c r="C165" s="42"/>
      <c r="D165" s="46"/>
      <c r="E165" s="42"/>
      <c r="F165" s="46"/>
      <c r="G165" s="42"/>
      <c r="H165" s="47" t="s">
        <v>62</v>
      </c>
      <c r="I165" s="64"/>
    </row>
    <row r="166" spans="1:9" x14ac:dyDescent="0.2">
      <c r="A166" s="65"/>
      <c r="B166" s="44"/>
      <c r="C166" s="40"/>
      <c r="D166" s="44"/>
      <c r="E166" s="40"/>
      <c r="F166" s="44"/>
      <c r="G166" s="40">
        <v>25504040</v>
      </c>
      <c r="H166" s="45" t="s">
        <v>63</v>
      </c>
      <c r="I166" s="67"/>
    </row>
    <row r="167" spans="1:9" ht="25.5" x14ac:dyDescent="0.2">
      <c r="A167" s="62"/>
      <c r="B167" s="46"/>
      <c r="C167" s="42"/>
      <c r="D167" s="46"/>
      <c r="E167" s="42"/>
      <c r="F167" s="46"/>
      <c r="G167" s="42"/>
      <c r="H167" s="47" t="s">
        <v>213</v>
      </c>
      <c r="I167" s="64"/>
    </row>
    <row r="168" spans="1:9" x14ac:dyDescent="0.2">
      <c r="A168" s="62"/>
      <c r="B168" s="46"/>
      <c r="C168" s="42"/>
      <c r="D168" s="46"/>
      <c r="E168" s="42"/>
      <c r="F168" s="46"/>
      <c r="G168" s="40">
        <v>25504050</v>
      </c>
      <c r="H168" s="45" t="s">
        <v>214</v>
      </c>
      <c r="I168" s="64"/>
    </row>
    <row r="169" spans="1:9" ht="25.5" x14ac:dyDescent="0.2">
      <c r="A169" s="62"/>
      <c r="B169" s="46"/>
      <c r="C169" s="42"/>
      <c r="D169" s="46"/>
      <c r="E169" s="42"/>
      <c r="F169" s="46"/>
      <c r="G169" s="42"/>
      <c r="H169" s="47" t="s">
        <v>215</v>
      </c>
      <c r="I169" s="64"/>
    </row>
    <row r="170" spans="1:9" x14ac:dyDescent="0.2">
      <c r="A170" s="62"/>
      <c r="B170" s="46"/>
      <c r="C170" s="42"/>
      <c r="D170" s="46"/>
      <c r="E170" s="42"/>
      <c r="F170" s="46"/>
      <c r="G170" s="40">
        <v>25504060</v>
      </c>
      <c r="H170" s="45" t="s">
        <v>216</v>
      </c>
      <c r="I170" s="64"/>
    </row>
    <row r="171" spans="1:9" ht="38.25" x14ac:dyDescent="0.2">
      <c r="A171" s="62"/>
      <c r="B171" s="46"/>
      <c r="C171" s="42"/>
      <c r="D171" s="46"/>
      <c r="E171" s="42"/>
      <c r="F171" s="46"/>
      <c r="G171" s="42"/>
      <c r="H171" s="47" t="s">
        <v>217</v>
      </c>
      <c r="I171" s="64"/>
    </row>
    <row r="172" spans="1:9" ht="25.5" x14ac:dyDescent="0.2">
      <c r="A172" s="65">
        <v>30</v>
      </c>
      <c r="B172" s="44" t="s">
        <v>64</v>
      </c>
      <c r="C172" s="40">
        <v>3010</v>
      </c>
      <c r="D172" s="44" t="s">
        <v>177</v>
      </c>
      <c r="E172" s="40">
        <v>301010</v>
      </c>
      <c r="F172" s="44" t="s">
        <v>177</v>
      </c>
      <c r="G172" s="40">
        <v>30101010</v>
      </c>
      <c r="H172" s="45" t="s">
        <v>65</v>
      </c>
      <c r="I172" s="67"/>
    </row>
    <row r="173" spans="1:9" x14ac:dyDescent="0.2">
      <c r="A173" s="62"/>
      <c r="B173" s="46"/>
      <c r="C173" s="42"/>
      <c r="D173" s="46"/>
      <c r="E173" s="42"/>
      <c r="F173" s="46"/>
      <c r="G173" s="42"/>
      <c r="H173" s="47" t="s">
        <v>66</v>
      </c>
      <c r="I173" s="64"/>
    </row>
    <row r="174" spans="1:9" x14ac:dyDescent="0.2">
      <c r="A174" s="65"/>
      <c r="B174" s="44"/>
      <c r="C174" s="40"/>
      <c r="D174" s="44"/>
      <c r="E174" s="40"/>
      <c r="F174" s="44"/>
      <c r="G174" s="40">
        <v>30101020</v>
      </c>
      <c r="H174" s="45" t="s">
        <v>67</v>
      </c>
      <c r="I174" s="67"/>
    </row>
    <row r="175" spans="1:9" x14ac:dyDescent="0.2">
      <c r="A175" s="62"/>
      <c r="B175" s="46"/>
      <c r="C175" s="42"/>
      <c r="D175" s="46"/>
      <c r="E175" s="42"/>
      <c r="F175" s="46"/>
      <c r="G175" s="42"/>
      <c r="H175" s="47" t="s">
        <v>68</v>
      </c>
      <c r="I175" s="64"/>
    </row>
    <row r="176" spans="1:9" x14ac:dyDescent="0.2">
      <c r="A176" s="65"/>
      <c r="B176" s="44"/>
      <c r="C176" s="40"/>
      <c r="D176" s="44"/>
      <c r="E176" s="40"/>
      <c r="F176" s="44"/>
      <c r="G176" s="40">
        <v>30101030</v>
      </c>
      <c r="H176" s="45" t="s">
        <v>69</v>
      </c>
      <c r="I176" s="67"/>
    </row>
    <row r="177" spans="1:9" x14ac:dyDescent="0.2">
      <c r="A177" s="62"/>
      <c r="B177" s="46"/>
      <c r="C177" s="42"/>
      <c r="D177" s="46"/>
      <c r="E177" s="42"/>
      <c r="F177" s="46"/>
      <c r="G177" s="42"/>
      <c r="H177" s="47" t="s">
        <v>70</v>
      </c>
      <c r="I177" s="64"/>
    </row>
    <row r="178" spans="1:9" x14ac:dyDescent="0.2">
      <c r="A178" s="62"/>
      <c r="B178" s="46"/>
      <c r="C178" s="42"/>
      <c r="D178" s="46"/>
      <c r="E178" s="42"/>
      <c r="F178" s="46"/>
      <c r="G178" s="40">
        <v>30101040</v>
      </c>
      <c r="H178" s="45" t="s">
        <v>158</v>
      </c>
      <c r="I178" s="64"/>
    </row>
    <row r="179" spans="1:9" ht="38.25" x14ac:dyDescent="0.2">
      <c r="A179" s="62"/>
      <c r="B179" s="46"/>
      <c r="C179" s="42"/>
      <c r="D179" s="46"/>
      <c r="E179" s="42"/>
      <c r="F179" s="46"/>
      <c r="G179" s="42"/>
      <c r="H179" s="47" t="s">
        <v>6</v>
      </c>
      <c r="I179" s="64"/>
    </row>
    <row r="180" spans="1:9" ht="25.5" x14ac:dyDescent="0.2">
      <c r="A180" s="65"/>
      <c r="B180" s="44"/>
      <c r="C180" s="40">
        <v>3020</v>
      </c>
      <c r="D180" s="44" t="s">
        <v>155</v>
      </c>
      <c r="E180" s="40">
        <v>302010</v>
      </c>
      <c r="F180" s="44" t="s">
        <v>71</v>
      </c>
      <c r="G180" s="40">
        <v>30201010</v>
      </c>
      <c r="H180" s="45" t="s">
        <v>72</v>
      </c>
      <c r="I180" s="67"/>
    </row>
    <row r="181" spans="1:9" x14ac:dyDescent="0.2">
      <c r="A181" s="62"/>
      <c r="B181" s="46"/>
      <c r="C181" s="42"/>
      <c r="D181" s="46"/>
      <c r="E181" s="42"/>
      <c r="F181" s="46"/>
      <c r="G181" s="42"/>
      <c r="H181" s="47" t="s">
        <v>339</v>
      </c>
      <c r="I181" s="64"/>
    </row>
    <row r="182" spans="1:9" x14ac:dyDescent="0.2">
      <c r="A182" s="65"/>
      <c r="B182" s="44"/>
      <c r="C182" s="40"/>
      <c r="D182" s="44"/>
      <c r="E182" s="40"/>
      <c r="F182" s="44"/>
      <c r="G182" s="40">
        <v>30201020</v>
      </c>
      <c r="H182" s="45" t="s">
        <v>73</v>
      </c>
      <c r="I182" s="67"/>
    </row>
    <row r="183" spans="1:9" x14ac:dyDescent="0.2">
      <c r="A183" s="62"/>
      <c r="B183" s="46"/>
      <c r="C183" s="42"/>
      <c r="D183" s="46"/>
      <c r="E183" s="42"/>
      <c r="F183" s="46"/>
      <c r="G183" s="42"/>
      <c r="H183" s="47" t="s">
        <v>340</v>
      </c>
      <c r="I183" s="64"/>
    </row>
    <row r="184" spans="1:9" x14ac:dyDescent="0.2">
      <c r="A184" s="65"/>
      <c r="B184" s="44"/>
      <c r="C184" s="40"/>
      <c r="D184" s="44"/>
      <c r="E184" s="40"/>
      <c r="F184" s="44"/>
      <c r="G184" s="40">
        <v>30201030</v>
      </c>
      <c r="H184" s="45" t="s">
        <v>74</v>
      </c>
      <c r="I184" s="67"/>
    </row>
    <row r="185" spans="1:9" ht="25.5" x14ac:dyDescent="0.2">
      <c r="A185" s="62"/>
      <c r="B185" s="46"/>
      <c r="C185" s="42"/>
      <c r="D185" s="46"/>
      <c r="E185" s="42"/>
      <c r="F185" s="46"/>
      <c r="G185" s="42"/>
      <c r="H185" s="47" t="s">
        <v>341</v>
      </c>
      <c r="I185" s="64"/>
    </row>
    <row r="186" spans="1:9" x14ac:dyDescent="0.2">
      <c r="A186" s="65"/>
      <c r="B186" s="44"/>
      <c r="C186" s="40"/>
      <c r="D186" s="44"/>
      <c r="E186" s="40">
        <v>302020</v>
      </c>
      <c r="F186" s="44" t="s">
        <v>75</v>
      </c>
      <c r="G186" s="40">
        <v>30202010</v>
      </c>
      <c r="H186" s="45" t="s">
        <v>76</v>
      </c>
      <c r="I186" s="67"/>
    </row>
    <row r="187" spans="1:9" ht="51" x14ac:dyDescent="0.2">
      <c r="A187" s="62"/>
      <c r="B187" s="46"/>
      <c r="C187" s="42"/>
      <c r="D187" s="46"/>
      <c r="E187" s="42"/>
      <c r="F187" s="46"/>
      <c r="G187" s="42"/>
      <c r="H187" s="47" t="s">
        <v>23</v>
      </c>
      <c r="I187" s="64"/>
    </row>
    <row r="188" spans="1:9" x14ac:dyDescent="0.2">
      <c r="A188" s="65"/>
      <c r="B188" s="44"/>
      <c r="C188" s="40"/>
      <c r="D188" s="44"/>
      <c r="E188" s="40"/>
      <c r="F188" s="44"/>
      <c r="G188" s="40">
        <v>30202030</v>
      </c>
      <c r="H188" s="45" t="s">
        <v>150</v>
      </c>
      <c r="I188" s="67"/>
    </row>
    <row r="189" spans="1:9" x14ac:dyDescent="0.2">
      <c r="A189" s="62"/>
      <c r="B189" s="46"/>
      <c r="C189" s="42"/>
      <c r="D189" s="46"/>
      <c r="E189" s="42"/>
      <c r="F189" s="46"/>
      <c r="G189" s="42"/>
      <c r="H189" s="47" t="s">
        <v>151</v>
      </c>
      <c r="I189" s="64"/>
    </row>
    <row r="190" spans="1:9" x14ac:dyDescent="0.2">
      <c r="A190" s="65"/>
      <c r="B190" s="44"/>
      <c r="C190" s="40"/>
      <c r="D190" s="44"/>
      <c r="E190" s="40">
        <v>302030</v>
      </c>
      <c r="F190" s="44" t="s">
        <v>77</v>
      </c>
      <c r="G190" s="40">
        <v>30203010</v>
      </c>
      <c r="H190" s="45" t="s">
        <v>77</v>
      </c>
      <c r="I190" s="67"/>
    </row>
    <row r="191" spans="1:9" x14ac:dyDescent="0.2">
      <c r="A191" s="62"/>
      <c r="B191" s="46"/>
      <c r="C191" s="42"/>
      <c r="D191" s="46"/>
      <c r="E191" s="42"/>
      <c r="F191" s="46"/>
      <c r="G191" s="42"/>
      <c r="H191" s="47" t="s">
        <v>78</v>
      </c>
      <c r="I191" s="64"/>
    </row>
    <row r="192" spans="1:9" ht="25.5" x14ac:dyDescent="0.2">
      <c r="A192" s="65"/>
      <c r="B192" s="44"/>
      <c r="C192" s="40">
        <v>3030</v>
      </c>
      <c r="D192" s="44" t="s">
        <v>79</v>
      </c>
      <c r="E192" s="40">
        <v>303010</v>
      </c>
      <c r="F192" s="44" t="s">
        <v>80</v>
      </c>
      <c r="G192" s="40">
        <v>30301010</v>
      </c>
      <c r="H192" s="45" t="s">
        <v>80</v>
      </c>
      <c r="I192" s="67"/>
    </row>
    <row r="193" spans="1:9" ht="25.5" x14ac:dyDescent="0.2">
      <c r="A193" s="62"/>
      <c r="B193" s="46"/>
      <c r="C193" s="42"/>
      <c r="D193" s="46"/>
      <c r="E193" s="42"/>
      <c r="F193" s="46"/>
      <c r="G193" s="42"/>
      <c r="H193" s="47" t="s">
        <v>342</v>
      </c>
      <c r="I193" s="64"/>
    </row>
    <row r="194" spans="1:9" x14ac:dyDescent="0.2">
      <c r="A194" s="65"/>
      <c r="B194" s="44"/>
      <c r="C194" s="40"/>
      <c r="D194" s="44"/>
      <c r="E194" s="40">
        <v>303020</v>
      </c>
      <c r="F194" s="44" t="s">
        <v>81</v>
      </c>
      <c r="G194" s="40">
        <v>30302010</v>
      </c>
      <c r="H194" s="45" t="s">
        <v>81</v>
      </c>
      <c r="I194" s="67"/>
    </row>
    <row r="195" spans="1:9" x14ac:dyDescent="0.2">
      <c r="A195" s="62"/>
      <c r="B195" s="46"/>
      <c r="C195" s="42"/>
      <c r="D195" s="46"/>
      <c r="E195" s="42"/>
      <c r="F195" s="46"/>
      <c r="G195" s="42"/>
      <c r="H195" s="47" t="s">
        <v>82</v>
      </c>
      <c r="I195" s="64"/>
    </row>
    <row r="196" spans="1:9" ht="38.25" x14ac:dyDescent="0.2">
      <c r="A196" s="65">
        <v>35</v>
      </c>
      <c r="B196" s="44" t="s">
        <v>83</v>
      </c>
      <c r="C196" s="40">
        <v>3510</v>
      </c>
      <c r="D196" s="44" t="s">
        <v>84</v>
      </c>
      <c r="E196" s="40">
        <v>351010</v>
      </c>
      <c r="F196" s="44" t="s">
        <v>85</v>
      </c>
      <c r="G196" s="40">
        <v>35101010</v>
      </c>
      <c r="H196" s="45" t="s">
        <v>86</v>
      </c>
      <c r="I196" s="67"/>
    </row>
    <row r="197" spans="1:9" ht="25.5" x14ac:dyDescent="0.2">
      <c r="A197" s="62"/>
      <c r="B197" s="46"/>
      <c r="C197" s="42"/>
      <c r="D197" s="46"/>
      <c r="E197" s="42"/>
      <c r="F197" s="46"/>
      <c r="G197" s="42"/>
      <c r="H197" s="47" t="s">
        <v>21</v>
      </c>
      <c r="I197" s="64"/>
    </row>
    <row r="198" spans="1:9" x14ac:dyDescent="0.2">
      <c r="A198" s="65"/>
      <c r="B198" s="44"/>
      <c r="C198" s="40"/>
      <c r="D198" s="44"/>
      <c r="E198" s="40"/>
      <c r="F198" s="44"/>
      <c r="G198" s="40">
        <v>35101020</v>
      </c>
      <c r="H198" s="45" t="s">
        <v>87</v>
      </c>
      <c r="I198" s="67"/>
    </row>
    <row r="199" spans="1:9" ht="25.5" x14ac:dyDescent="0.2">
      <c r="A199" s="62"/>
      <c r="B199" s="46"/>
      <c r="C199" s="42"/>
      <c r="D199" s="46"/>
      <c r="E199" s="42"/>
      <c r="F199" s="46"/>
      <c r="G199" s="42"/>
      <c r="H199" s="47" t="s">
        <v>196</v>
      </c>
      <c r="I199" s="64"/>
    </row>
    <row r="200" spans="1:9" ht="25.5" x14ac:dyDescent="0.2">
      <c r="A200" s="65"/>
      <c r="B200" s="44"/>
      <c r="C200" s="40"/>
      <c r="D200" s="44"/>
      <c r="E200" s="40">
        <v>351020</v>
      </c>
      <c r="F200" s="44" t="s">
        <v>88</v>
      </c>
      <c r="G200" s="40">
        <v>35102010</v>
      </c>
      <c r="H200" s="45" t="s">
        <v>160</v>
      </c>
      <c r="I200" s="67"/>
    </row>
    <row r="201" spans="1:9" x14ac:dyDescent="0.2">
      <c r="A201" s="62"/>
      <c r="B201" s="46"/>
      <c r="C201" s="42"/>
      <c r="D201" s="46"/>
      <c r="E201" s="42"/>
      <c r="F201" s="46"/>
      <c r="G201" s="42"/>
      <c r="H201" s="47" t="s">
        <v>161</v>
      </c>
      <c r="I201" s="64"/>
    </row>
    <row r="202" spans="1:9" x14ac:dyDescent="0.2">
      <c r="A202" s="62"/>
      <c r="B202" s="46"/>
      <c r="C202" s="42"/>
      <c r="D202" s="46"/>
      <c r="E202" s="42"/>
      <c r="F202" s="46"/>
      <c r="G202" s="40">
        <v>35102015</v>
      </c>
      <c r="H202" s="45" t="s">
        <v>159</v>
      </c>
      <c r="I202" s="64"/>
    </row>
    <row r="203" spans="1:9" ht="51" x14ac:dyDescent="0.2">
      <c r="A203" s="62"/>
      <c r="B203" s="46"/>
      <c r="C203" s="42"/>
      <c r="D203" s="46"/>
      <c r="E203" s="42"/>
      <c r="F203" s="46"/>
      <c r="G203" s="42"/>
      <c r="H203" s="47" t="s">
        <v>13</v>
      </c>
      <c r="I203" s="64"/>
    </row>
    <row r="204" spans="1:9" x14ac:dyDescent="0.2">
      <c r="A204" s="65"/>
      <c r="B204" s="44"/>
      <c r="C204" s="40"/>
      <c r="D204" s="44"/>
      <c r="E204" s="40"/>
      <c r="F204" s="44"/>
      <c r="G204" s="40">
        <v>35102020</v>
      </c>
      <c r="H204" s="45" t="s">
        <v>89</v>
      </c>
      <c r="I204" s="67"/>
    </row>
    <row r="205" spans="1:9" ht="25.5" x14ac:dyDescent="0.2">
      <c r="A205" s="62"/>
      <c r="B205" s="46"/>
      <c r="C205" s="42"/>
      <c r="D205" s="46"/>
      <c r="E205" s="42"/>
      <c r="F205" s="46"/>
      <c r="G205" s="42"/>
      <c r="H205" s="47" t="s">
        <v>181</v>
      </c>
      <c r="I205" s="64"/>
    </row>
    <row r="206" spans="1:9" x14ac:dyDescent="0.2">
      <c r="A206" s="65"/>
      <c r="B206" s="44"/>
      <c r="C206" s="40"/>
      <c r="D206" s="44"/>
      <c r="E206" s="40"/>
      <c r="F206" s="44"/>
      <c r="G206" s="40">
        <v>35102030</v>
      </c>
      <c r="H206" s="45" t="s">
        <v>90</v>
      </c>
      <c r="I206" s="67"/>
    </row>
    <row r="207" spans="1:9" x14ac:dyDescent="0.2">
      <c r="A207" s="62"/>
      <c r="B207" s="46"/>
      <c r="C207" s="42"/>
      <c r="D207" s="46"/>
      <c r="E207" s="42"/>
      <c r="F207" s="46"/>
      <c r="G207" s="42"/>
      <c r="H207" s="47" t="s">
        <v>91</v>
      </c>
      <c r="I207" s="64"/>
    </row>
    <row r="208" spans="1:9" x14ac:dyDescent="0.2">
      <c r="A208" s="62"/>
      <c r="B208" s="46"/>
      <c r="C208" s="42"/>
      <c r="D208" s="46"/>
      <c r="E208" s="40">
        <v>351030</v>
      </c>
      <c r="F208" s="44" t="s">
        <v>197</v>
      </c>
      <c r="G208" s="40">
        <v>35103010</v>
      </c>
      <c r="H208" s="45" t="s">
        <v>197</v>
      </c>
      <c r="I208" s="64"/>
    </row>
    <row r="209" spans="1:9" ht="38.25" x14ac:dyDescent="0.2">
      <c r="A209" s="62"/>
      <c r="B209" s="46"/>
      <c r="C209" s="42"/>
      <c r="D209" s="46"/>
      <c r="E209" s="42"/>
      <c r="F209" s="46"/>
      <c r="G209" s="42"/>
      <c r="H209" s="47" t="s">
        <v>14</v>
      </c>
      <c r="I209" s="64"/>
    </row>
    <row r="210" spans="1:9" ht="38.25" x14ac:dyDescent="0.2">
      <c r="A210" s="65"/>
      <c r="B210" s="44"/>
      <c r="C210" s="40">
        <v>3520</v>
      </c>
      <c r="D210" s="44" t="s">
        <v>180</v>
      </c>
      <c r="E210" s="40">
        <v>352010</v>
      </c>
      <c r="F210" s="44" t="s">
        <v>92</v>
      </c>
      <c r="G210" s="40">
        <v>35201010</v>
      </c>
      <c r="H210" s="45" t="s">
        <v>92</v>
      </c>
      <c r="I210" s="67"/>
    </row>
    <row r="211" spans="1:9" ht="51" x14ac:dyDescent="0.2">
      <c r="A211" s="62"/>
      <c r="B211" s="46"/>
      <c r="C211" s="42"/>
      <c r="D211" s="46"/>
      <c r="E211" s="42"/>
      <c r="F211" s="46"/>
      <c r="G211" s="42"/>
      <c r="H211" s="47" t="s">
        <v>363</v>
      </c>
      <c r="I211" s="64"/>
    </row>
    <row r="212" spans="1:9" x14ac:dyDescent="0.2">
      <c r="A212" s="65"/>
      <c r="B212" s="44"/>
      <c r="C212" s="40"/>
      <c r="D212" s="44"/>
      <c r="E212" s="40">
        <v>352020</v>
      </c>
      <c r="F212" s="44" t="s">
        <v>93</v>
      </c>
      <c r="G212" s="40">
        <v>35202010</v>
      </c>
      <c r="H212" s="45" t="s">
        <v>93</v>
      </c>
      <c r="I212" s="67"/>
    </row>
    <row r="213" spans="1:9" ht="25.5" x14ac:dyDescent="0.2">
      <c r="A213" s="62"/>
      <c r="B213" s="46"/>
      <c r="C213" s="42"/>
      <c r="D213" s="46"/>
      <c r="E213" s="42"/>
      <c r="F213" s="46"/>
      <c r="G213" s="42"/>
      <c r="H213" s="47" t="s">
        <v>94</v>
      </c>
      <c r="I213" s="64"/>
    </row>
    <row r="214" spans="1:9" ht="25.5" x14ac:dyDescent="0.2">
      <c r="A214" s="62"/>
      <c r="B214" s="46"/>
      <c r="C214" s="42"/>
      <c r="D214" s="46"/>
      <c r="E214" s="40">
        <v>352030</v>
      </c>
      <c r="F214" s="44" t="s">
        <v>198</v>
      </c>
      <c r="G214" s="40">
        <v>35203010</v>
      </c>
      <c r="H214" s="45" t="s">
        <v>198</v>
      </c>
      <c r="I214" s="64"/>
    </row>
    <row r="215" spans="1:9" ht="38.25" x14ac:dyDescent="0.2">
      <c r="A215" s="62"/>
      <c r="B215" s="46"/>
      <c r="C215" s="42"/>
      <c r="D215" s="46"/>
      <c r="E215" s="42"/>
      <c r="F215" s="46"/>
      <c r="G215" s="42"/>
      <c r="H215" s="47" t="s">
        <v>15</v>
      </c>
      <c r="I215" s="64"/>
    </row>
    <row r="216" spans="1:9" x14ac:dyDescent="0.2">
      <c r="A216" s="65">
        <v>40</v>
      </c>
      <c r="B216" s="44" t="s">
        <v>95</v>
      </c>
      <c r="C216" s="40">
        <v>4010</v>
      </c>
      <c r="D216" s="44" t="s">
        <v>96</v>
      </c>
      <c r="E216" s="40">
        <v>401010</v>
      </c>
      <c r="F216" s="44" t="s">
        <v>96</v>
      </c>
      <c r="G216" s="40">
        <v>40101010</v>
      </c>
      <c r="H216" s="45" t="s">
        <v>162</v>
      </c>
      <c r="I216" s="67"/>
    </row>
    <row r="217" spans="1:9" ht="63.75" x14ac:dyDescent="0.2">
      <c r="A217" s="62"/>
      <c r="B217" s="46"/>
      <c r="C217" s="42"/>
      <c r="D217" s="46"/>
      <c r="E217" s="42"/>
      <c r="F217" s="46"/>
      <c r="G217" s="42"/>
      <c r="H217" s="47" t="s">
        <v>358</v>
      </c>
      <c r="I217" s="64"/>
    </row>
    <row r="218" spans="1:9" x14ac:dyDescent="0.2">
      <c r="A218" s="62"/>
      <c r="B218" s="46"/>
      <c r="C218" s="42"/>
      <c r="D218" s="46"/>
      <c r="E218" s="42"/>
      <c r="F218" s="46"/>
      <c r="G218" s="40">
        <v>40101015</v>
      </c>
      <c r="H218" s="45" t="s">
        <v>184</v>
      </c>
      <c r="I218" s="64"/>
    </row>
    <row r="219" spans="1:9" ht="63.75" x14ac:dyDescent="0.2">
      <c r="A219" s="62"/>
      <c r="B219" s="46"/>
      <c r="C219" s="42"/>
      <c r="D219" s="46"/>
      <c r="E219" s="42"/>
      <c r="F219" s="46"/>
      <c r="G219" s="42"/>
      <c r="H219" s="47" t="s">
        <v>359</v>
      </c>
      <c r="I219" s="64"/>
    </row>
    <row r="220" spans="1:9" x14ac:dyDescent="0.2">
      <c r="A220" s="62"/>
      <c r="B220" s="46"/>
      <c r="C220" s="42"/>
      <c r="D220" s="46"/>
      <c r="E220" s="40">
        <v>401020</v>
      </c>
      <c r="F220" s="44" t="s">
        <v>168</v>
      </c>
      <c r="G220" s="40">
        <v>40102010</v>
      </c>
      <c r="H220" s="73" t="s">
        <v>168</v>
      </c>
      <c r="I220" s="64"/>
    </row>
    <row r="221" spans="1:9" ht="38.25" x14ac:dyDescent="0.2">
      <c r="A221" s="62"/>
      <c r="B221" s="46"/>
      <c r="C221" s="42"/>
      <c r="D221" s="46"/>
      <c r="E221" s="42"/>
      <c r="F221" s="46"/>
      <c r="G221" s="42"/>
      <c r="H221" s="47" t="s">
        <v>362</v>
      </c>
      <c r="I221" s="64"/>
    </row>
    <row r="222" spans="1:9" ht="25.5" x14ac:dyDescent="0.2">
      <c r="A222" s="65"/>
      <c r="B222" s="44"/>
      <c r="C222" s="40">
        <v>4020</v>
      </c>
      <c r="D222" s="44" t="s">
        <v>97</v>
      </c>
      <c r="E222" s="40">
        <v>402010</v>
      </c>
      <c r="F222" s="44" t="s">
        <v>179</v>
      </c>
      <c r="G222" s="40">
        <v>40201020</v>
      </c>
      <c r="H222" s="45" t="s">
        <v>372</v>
      </c>
      <c r="I222" s="67"/>
    </row>
    <row r="223" spans="1:9" ht="38.25" x14ac:dyDescent="0.2">
      <c r="A223" s="62"/>
      <c r="B223" s="46"/>
      <c r="C223" s="42"/>
      <c r="D223" s="46"/>
      <c r="E223" s="42"/>
      <c r="F223" s="46"/>
      <c r="G223" s="42"/>
      <c r="H223" s="47" t="s">
        <v>360</v>
      </c>
      <c r="I223" s="64"/>
    </row>
    <row r="224" spans="1:9" x14ac:dyDescent="0.2">
      <c r="A224" s="65"/>
      <c r="B224" s="44"/>
      <c r="C224" s="40"/>
      <c r="D224" s="44"/>
      <c r="E224" s="40"/>
      <c r="F224" s="44"/>
      <c r="G224" s="40">
        <v>40201030</v>
      </c>
      <c r="H224" s="45" t="s">
        <v>100</v>
      </c>
      <c r="I224" s="67"/>
    </row>
    <row r="225" spans="1:9" ht="51" x14ac:dyDescent="0.2">
      <c r="A225" s="62"/>
      <c r="B225" s="46"/>
      <c r="C225" s="42"/>
      <c r="D225" s="46"/>
      <c r="E225" s="42"/>
      <c r="F225" s="46"/>
      <c r="G225" s="42"/>
      <c r="H225" s="47" t="s">
        <v>24</v>
      </c>
      <c r="I225" s="64"/>
    </row>
    <row r="226" spans="1:9" x14ac:dyDescent="0.2">
      <c r="A226" s="62"/>
      <c r="B226" s="46"/>
      <c r="C226" s="42"/>
      <c r="D226" s="46"/>
      <c r="E226" s="42"/>
      <c r="F226" s="46"/>
      <c r="G226" s="40">
        <v>40201040</v>
      </c>
      <c r="H226" s="45" t="s">
        <v>163</v>
      </c>
      <c r="I226" s="64"/>
    </row>
    <row r="227" spans="1:9" ht="63.75" x14ac:dyDescent="0.2">
      <c r="A227" s="62"/>
      <c r="B227" s="46"/>
      <c r="C227" s="42"/>
      <c r="D227" s="46"/>
      <c r="E227" s="42"/>
      <c r="F227" s="46"/>
      <c r="G227" s="42"/>
      <c r="H227" s="47" t="s">
        <v>391</v>
      </c>
      <c r="I227" s="64"/>
    </row>
    <row r="228" spans="1:9" x14ac:dyDescent="0.2">
      <c r="A228" s="62"/>
      <c r="B228" s="46"/>
      <c r="C228" s="42"/>
      <c r="D228" s="46"/>
      <c r="E228" s="40">
        <v>402020</v>
      </c>
      <c r="F228" s="44" t="s">
        <v>98</v>
      </c>
      <c r="G228" s="40">
        <v>40202010</v>
      </c>
      <c r="H228" s="45" t="s">
        <v>98</v>
      </c>
      <c r="I228" s="64"/>
    </row>
    <row r="229" spans="1:9" ht="38.25" x14ac:dyDescent="0.2">
      <c r="A229" s="62"/>
      <c r="B229" s="46"/>
      <c r="C229" s="42"/>
      <c r="D229" s="46"/>
      <c r="E229" s="42"/>
      <c r="F229" s="46"/>
      <c r="G229" s="42"/>
      <c r="H229" s="47" t="s">
        <v>371</v>
      </c>
      <c r="I229" s="64"/>
    </row>
    <row r="230" spans="1:9" x14ac:dyDescent="0.2">
      <c r="A230" s="62"/>
      <c r="B230" s="46"/>
      <c r="C230" s="42"/>
      <c r="D230" s="46"/>
      <c r="E230" s="40">
        <v>402030</v>
      </c>
      <c r="F230" s="44" t="s">
        <v>164</v>
      </c>
      <c r="G230" s="40">
        <v>40203010</v>
      </c>
      <c r="H230" s="45" t="s">
        <v>167</v>
      </c>
      <c r="I230" s="64"/>
    </row>
    <row r="231" spans="1:9" ht="51" x14ac:dyDescent="0.2">
      <c r="A231" s="62"/>
      <c r="B231" s="46"/>
      <c r="C231" s="42"/>
      <c r="D231" s="46"/>
      <c r="E231" s="40"/>
      <c r="F231" s="44"/>
      <c r="G231" s="40"/>
      <c r="H231" s="47" t="s">
        <v>19</v>
      </c>
      <c r="I231" s="64"/>
    </row>
    <row r="232" spans="1:9" x14ac:dyDescent="0.2">
      <c r="A232" s="62"/>
      <c r="B232" s="46"/>
      <c r="C232" s="42"/>
      <c r="D232" s="46"/>
      <c r="E232" s="40"/>
      <c r="F232" s="44"/>
      <c r="G232" s="40">
        <v>40203020</v>
      </c>
      <c r="H232" s="45" t="s">
        <v>165</v>
      </c>
      <c r="I232" s="64"/>
    </row>
    <row r="233" spans="1:9" ht="51" x14ac:dyDescent="0.2">
      <c r="A233" s="62"/>
      <c r="B233" s="46"/>
      <c r="C233" s="42"/>
      <c r="D233" s="46"/>
      <c r="E233" s="40"/>
      <c r="F233" s="44"/>
      <c r="G233" s="40"/>
      <c r="H233" s="47" t="s">
        <v>20</v>
      </c>
      <c r="I233" s="64"/>
    </row>
    <row r="234" spans="1:9" x14ac:dyDescent="0.2">
      <c r="A234" s="62"/>
      <c r="B234" s="46"/>
      <c r="C234" s="42"/>
      <c r="D234" s="46"/>
      <c r="E234" s="40"/>
      <c r="F234" s="44"/>
      <c r="G234" s="40">
        <v>40203030</v>
      </c>
      <c r="H234" s="45" t="s">
        <v>166</v>
      </c>
      <c r="I234" s="64"/>
    </row>
    <row r="235" spans="1:9" ht="63.75" x14ac:dyDescent="0.2">
      <c r="A235" s="62"/>
      <c r="B235" s="46"/>
      <c r="C235" s="42"/>
      <c r="D235" s="46"/>
      <c r="E235" s="42"/>
      <c r="F235" s="46"/>
      <c r="G235" s="40"/>
      <c r="H235" s="47" t="s">
        <v>25</v>
      </c>
      <c r="I235" s="64"/>
    </row>
    <row r="236" spans="1:9" x14ac:dyDescent="0.2">
      <c r="A236" s="62"/>
      <c r="B236" s="46"/>
      <c r="C236" s="42"/>
      <c r="D236" s="46"/>
      <c r="E236" s="42"/>
      <c r="F236" s="46"/>
      <c r="G236" s="40">
        <v>40203040</v>
      </c>
      <c r="H236" s="45" t="s">
        <v>392</v>
      </c>
      <c r="I236" s="64"/>
    </row>
    <row r="237" spans="1:9" ht="25.5" x14ac:dyDescent="0.2">
      <c r="A237" s="62"/>
      <c r="B237" s="46"/>
      <c r="C237" s="42"/>
      <c r="D237" s="46"/>
      <c r="E237" s="42"/>
      <c r="F237" s="46"/>
      <c r="G237" s="40"/>
      <c r="H237" s="47" t="s">
        <v>393</v>
      </c>
      <c r="I237" s="64"/>
    </row>
    <row r="238" spans="1:9" s="74" customFormat="1" ht="38.25" x14ac:dyDescent="0.2">
      <c r="A238" s="65"/>
      <c r="B238" s="44"/>
      <c r="C238" s="40"/>
      <c r="D238" s="44"/>
      <c r="E238" s="40">
        <v>402040</v>
      </c>
      <c r="F238" s="44" t="s">
        <v>388</v>
      </c>
      <c r="G238" s="40">
        <v>40204010</v>
      </c>
      <c r="H238" s="45" t="s">
        <v>394</v>
      </c>
      <c r="I238" s="61"/>
    </row>
    <row r="239" spans="1:9" ht="38.25" x14ac:dyDescent="0.2">
      <c r="A239" s="62"/>
      <c r="B239" s="46"/>
      <c r="C239" s="42"/>
      <c r="D239" s="46"/>
      <c r="E239" s="42"/>
      <c r="F239" s="46"/>
      <c r="G239" s="40"/>
      <c r="H239" s="47" t="s">
        <v>201</v>
      </c>
      <c r="I239" s="64"/>
    </row>
    <row r="240" spans="1:9" x14ac:dyDescent="0.2">
      <c r="A240" s="65"/>
      <c r="B240" s="44"/>
      <c r="C240" s="40">
        <v>4030</v>
      </c>
      <c r="D240" s="44" t="s">
        <v>101</v>
      </c>
      <c r="E240" s="40">
        <v>403010</v>
      </c>
      <c r="F240" s="44" t="s">
        <v>101</v>
      </c>
      <c r="G240" s="40">
        <v>40301010</v>
      </c>
      <c r="H240" s="45" t="s">
        <v>102</v>
      </c>
      <c r="I240" s="67"/>
    </row>
    <row r="241" spans="1:9" x14ac:dyDescent="0.2">
      <c r="A241" s="62"/>
      <c r="B241" s="70"/>
      <c r="C241" s="42"/>
      <c r="D241" s="46"/>
      <c r="E241" s="42"/>
      <c r="F241" s="46"/>
      <c r="G241" s="42"/>
      <c r="H241" s="47" t="s">
        <v>103</v>
      </c>
      <c r="I241" s="64"/>
    </row>
    <row r="242" spans="1:9" x14ac:dyDescent="0.2">
      <c r="A242" s="65"/>
      <c r="B242" s="44"/>
      <c r="C242" s="40"/>
      <c r="D242" s="44"/>
      <c r="E242" s="40"/>
      <c r="F242" s="44"/>
      <c r="G242" s="40">
        <v>40301020</v>
      </c>
      <c r="H242" s="45" t="s">
        <v>104</v>
      </c>
      <c r="I242" s="67"/>
    </row>
    <row r="243" spans="1:9" ht="25.5" x14ac:dyDescent="0.2">
      <c r="A243" s="62"/>
      <c r="B243" s="46"/>
      <c r="C243" s="42"/>
      <c r="D243" s="46"/>
      <c r="E243" s="42"/>
      <c r="F243" s="46"/>
      <c r="G243" s="42"/>
      <c r="H243" s="47" t="s">
        <v>0</v>
      </c>
      <c r="I243" s="64"/>
    </row>
    <row r="244" spans="1:9" x14ac:dyDescent="0.2">
      <c r="A244" s="65"/>
      <c r="B244" s="44"/>
      <c r="C244" s="40"/>
      <c r="D244" s="44"/>
      <c r="E244" s="40"/>
      <c r="F244" s="44"/>
      <c r="G244" s="40">
        <v>40301030</v>
      </c>
      <c r="H244" s="45" t="s">
        <v>105</v>
      </c>
      <c r="I244" s="67"/>
    </row>
    <row r="245" spans="1:9" x14ac:dyDescent="0.2">
      <c r="A245" s="62"/>
      <c r="B245" s="46"/>
      <c r="C245" s="42"/>
      <c r="D245" s="46"/>
      <c r="E245" s="42"/>
      <c r="F245" s="46"/>
      <c r="G245" s="42"/>
      <c r="H245" s="47" t="s">
        <v>106</v>
      </c>
      <c r="I245" s="64"/>
    </row>
    <row r="246" spans="1:9" x14ac:dyDescent="0.2">
      <c r="A246" s="65"/>
      <c r="B246" s="44"/>
      <c r="C246" s="40"/>
      <c r="D246" s="44"/>
      <c r="E246" s="40"/>
      <c r="F246" s="44"/>
      <c r="G246" s="40">
        <v>40301040</v>
      </c>
      <c r="H246" s="45" t="s">
        <v>107</v>
      </c>
      <c r="I246" s="67"/>
    </row>
    <row r="247" spans="1:9" x14ac:dyDescent="0.2">
      <c r="A247" s="62"/>
      <c r="B247" s="46"/>
      <c r="C247" s="42"/>
      <c r="D247" s="46"/>
      <c r="E247" s="42"/>
      <c r="F247" s="46"/>
      <c r="G247" s="42"/>
      <c r="H247" s="47" t="s">
        <v>108</v>
      </c>
      <c r="I247" s="64"/>
    </row>
    <row r="248" spans="1:9" x14ac:dyDescent="0.2">
      <c r="A248" s="65"/>
      <c r="B248" s="44"/>
      <c r="C248" s="40"/>
      <c r="D248" s="44"/>
      <c r="E248" s="40"/>
      <c r="F248" s="44"/>
      <c r="G248" s="40">
        <v>40301050</v>
      </c>
      <c r="H248" s="45" t="s">
        <v>109</v>
      </c>
      <c r="I248" s="67"/>
    </row>
    <row r="249" spans="1:9" ht="15.75" customHeight="1" x14ac:dyDescent="0.2">
      <c r="A249" s="62"/>
      <c r="B249" s="46"/>
      <c r="C249" s="42"/>
      <c r="D249" s="46"/>
      <c r="E249" s="42"/>
      <c r="F249" s="46"/>
      <c r="G249" s="42"/>
      <c r="H249" s="47" t="s">
        <v>110</v>
      </c>
      <c r="I249" s="64"/>
    </row>
    <row r="250" spans="1:9" s="49" customFormat="1" ht="51" x14ac:dyDescent="0.2">
      <c r="A250" s="84">
        <v>45</v>
      </c>
      <c r="B250" s="85" t="s">
        <v>114</v>
      </c>
      <c r="C250" s="86">
        <v>4510</v>
      </c>
      <c r="D250" s="85" t="s">
        <v>115</v>
      </c>
      <c r="E250" s="87">
        <v>451010</v>
      </c>
      <c r="F250" s="88" t="s">
        <v>450</v>
      </c>
      <c r="G250" s="87">
        <v>45101010</v>
      </c>
      <c r="H250" s="89" t="s">
        <v>450</v>
      </c>
      <c r="I250" s="90"/>
    </row>
    <row r="251" spans="1:9" ht="38.25" x14ac:dyDescent="0.2">
      <c r="A251" s="62"/>
      <c r="B251" s="46"/>
      <c r="C251" s="42"/>
      <c r="D251" s="46"/>
      <c r="E251" s="4"/>
      <c r="F251" s="5"/>
      <c r="G251" s="4"/>
      <c r="H251" s="31" t="s">
        <v>361</v>
      </c>
      <c r="I251" s="64"/>
    </row>
    <row r="252" spans="1:9" x14ac:dyDescent="0.2">
      <c r="A252" s="65"/>
      <c r="B252" s="44"/>
      <c r="C252" s="40"/>
      <c r="D252" s="44"/>
      <c r="E252" s="40">
        <v>451020</v>
      </c>
      <c r="F252" s="44" t="s">
        <v>169</v>
      </c>
      <c r="G252" s="40">
        <v>45102010</v>
      </c>
      <c r="H252" s="45" t="s">
        <v>170</v>
      </c>
      <c r="I252" s="67"/>
    </row>
    <row r="253" spans="1:9" ht="38.25" x14ac:dyDescent="0.2">
      <c r="A253" s="62"/>
      <c r="B253" s="46"/>
      <c r="C253" s="42"/>
      <c r="D253" s="46"/>
      <c r="E253" s="42"/>
      <c r="F253" s="46"/>
      <c r="G253" s="42"/>
      <c r="H253" s="47" t="s">
        <v>462</v>
      </c>
      <c r="I253" s="64"/>
    </row>
    <row r="254" spans="1:9" x14ac:dyDescent="0.2">
      <c r="A254" s="62"/>
      <c r="B254" s="46"/>
      <c r="C254" s="42"/>
      <c r="D254" s="46"/>
      <c r="E254" s="42"/>
      <c r="F254" s="46"/>
      <c r="G254" s="40">
        <v>45102020</v>
      </c>
      <c r="H254" s="45" t="s">
        <v>171</v>
      </c>
      <c r="I254" s="64"/>
    </row>
    <row r="255" spans="1:9" ht="25.5" x14ac:dyDescent="0.2">
      <c r="A255" s="62"/>
      <c r="B255" s="46"/>
      <c r="C255" s="42"/>
      <c r="D255" s="46"/>
      <c r="E255" s="42"/>
      <c r="F255" s="46"/>
      <c r="G255" s="42"/>
      <c r="H255" s="47" t="s">
        <v>172</v>
      </c>
      <c r="I255" s="64"/>
    </row>
    <row r="256" spans="1:9" x14ac:dyDescent="0.2">
      <c r="A256" s="62"/>
      <c r="B256" s="46"/>
      <c r="C256" s="42"/>
      <c r="D256" s="46"/>
      <c r="E256" s="42"/>
      <c r="F256" s="46"/>
      <c r="G256" s="2">
        <v>45102030</v>
      </c>
      <c r="H256" s="30" t="s">
        <v>405</v>
      </c>
      <c r="I256" s="64"/>
    </row>
    <row r="257" spans="1:9" ht="38.25" x14ac:dyDescent="0.2">
      <c r="A257" s="62"/>
      <c r="B257" s="46"/>
      <c r="C257" s="42"/>
      <c r="D257" s="46"/>
      <c r="E257" s="42"/>
      <c r="F257" s="46"/>
      <c r="G257" s="42"/>
      <c r="H257" s="31" t="s">
        <v>409</v>
      </c>
      <c r="I257" s="64"/>
    </row>
    <row r="258" spans="1:9" x14ac:dyDescent="0.2">
      <c r="A258" s="65"/>
      <c r="B258" s="44"/>
      <c r="C258" s="40"/>
      <c r="D258" s="44"/>
      <c r="E258" s="40">
        <v>451030</v>
      </c>
      <c r="F258" s="44" t="s">
        <v>116</v>
      </c>
      <c r="G258" s="40">
        <v>45103010</v>
      </c>
      <c r="H258" s="45" t="s">
        <v>117</v>
      </c>
      <c r="I258" s="67"/>
    </row>
    <row r="259" spans="1:9" ht="51" x14ac:dyDescent="0.2">
      <c r="A259" s="62"/>
      <c r="B259" s="46"/>
      <c r="C259" s="42"/>
      <c r="D259" s="46"/>
      <c r="E259" s="42"/>
      <c r="F259" s="46"/>
      <c r="G259" s="42"/>
      <c r="H259" s="47" t="s">
        <v>404</v>
      </c>
      <c r="I259" s="64"/>
    </row>
    <row r="260" spans="1:9" x14ac:dyDescent="0.2">
      <c r="A260" s="65"/>
      <c r="B260" s="44"/>
      <c r="C260" s="40"/>
      <c r="D260" s="44"/>
      <c r="E260" s="40"/>
      <c r="F260" s="44"/>
      <c r="G260" s="40">
        <v>45103020</v>
      </c>
      <c r="H260" s="45" t="s">
        <v>118</v>
      </c>
      <c r="I260" s="67"/>
    </row>
    <row r="261" spans="1:9" x14ac:dyDescent="0.2">
      <c r="A261" s="62"/>
      <c r="B261" s="46"/>
      <c r="C261" s="42"/>
      <c r="D261" s="46"/>
      <c r="E261" s="42"/>
      <c r="F261" s="46"/>
      <c r="G261" s="42"/>
      <c r="H261" s="47" t="s">
        <v>119</v>
      </c>
      <c r="I261" s="64"/>
    </row>
    <row r="262" spans="1:9" x14ac:dyDescent="0.2">
      <c r="A262" s="62"/>
      <c r="B262" s="46"/>
      <c r="C262" s="42"/>
      <c r="D262" s="46"/>
      <c r="E262" s="42"/>
      <c r="F262" s="46"/>
      <c r="G262" s="2">
        <v>45103030</v>
      </c>
      <c r="H262" s="30" t="s">
        <v>451</v>
      </c>
      <c r="I262" s="64"/>
    </row>
    <row r="263" spans="1:9" x14ac:dyDescent="0.2">
      <c r="A263" s="62"/>
      <c r="B263" s="46"/>
      <c r="C263" s="42"/>
      <c r="D263" s="46"/>
      <c r="E263" s="42"/>
      <c r="F263" s="46"/>
      <c r="G263" s="42"/>
      <c r="H263" s="31" t="s">
        <v>173</v>
      </c>
      <c r="I263" s="64"/>
    </row>
    <row r="264" spans="1:9" ht="38.25" x14ac:dyDescent="0.2">
      <c r="A264" s="65"/>
      <c r="B264" s="44"/>
      <c r="C264" s="40">
        <v>4520</v>
      </c>
      <c r="D264" s="44" t="s">
        <v>120</v>
      </c>
      <c r="E264" s="40">
        <v>452010</v>
      </c>
      <c r="F264" s="44" t="s">
        <v>121</v>
      </c>
      <c r="G264" s="40">
        <v>45201020</v>
      </c>
      <c r="H264" s="45" t="s">
        <v>121</v>
      </c>
      <c r="I264" s="67"/>
    </row>
    <row r="265" spans="1:9" ht="38.25" x14ac:dyDescent="0.2">
      <c r="A265" s="65"/>
      <c r="B265" s="70"/>
      <c r="C265" s="40"/>
      <c r="D265" s="44"/>
      <c r="E265" s="40"/>
      <c r="F265" s="44"/>
      <c r="G265" s="40"/>
      <c r="H265" s="47" t="s">
        <v>364</v>
      </c>
      <c r="I265" s="67"/>
    </row>
    <row r="266" spans="1:9" ht="25.5" x14ac:dyDescent="0.2">
      <c r="A266" s="62"/>
      <c r="B266" s="46"/>
      <c r="C266" s="42"/>
      <c r="D266" s="46"/>
      <c r="E266" s="40">
        <v>452020</v>
      </c>
      <c r="F266" s="44" t="s">
        <v>355</v>
      </c>
      <c r="G266" s="40">
        <v>45202030</v>
      </c>
      <c r="H266" s="45" t="s">
        <v>355</v>
      </c>
      <c r="I266" s="64"/>
    </row>
    <row r="267" spans="1:9" ht="38.25" x14ac:dyDescent="0.2">
      <c r="A267" s="62"/>
      <c r="B267" s="46"/>
      <c r="C267" s="42"/>
      <c r="D267" s="46"/>
      <c r="E267" s="42"/>
      <c r="F267" s="46"/>
      <c r="G267" s="42"/>
      <c r="H267" s="47" t="s">
        <v>357</v>
      </c>
      <c r="I267" s="64"/>
    </row>
    <row r="268" spans="1:9" ht="38.25" x14ac:dyDescent="0.2">
      <c r="A268" s="65"/>
      <c r="B268" s="44"/>
      <c r="C268" s="40"/>
      <c r="D268" s="44"/>
      <c r="E268" s="40">
        <v>452030</v>
      </c>
      <c r="F268" s="44" t="s">
        <v>326</v>
      </c>
      <c r="G268" s="40">
        <v>45203010</v>
      </c>
      <c r="H268" s="45" t="s">
        <v>323</v>
      </c>
      <c r="I268" s="67"/>
    </row>
    <row r="269" spans="1:9" ht="38.25" x14ac:dyDescent="0.2">
      <c r="A269" s="62"/>
      <c r="B269" s="46"/>
      <c r="C269" s="42"/>
      <c r="D269" s="46"/>
      <c r="E269" s="42"/>
      <c r="F269" s="46"/>
      <c r="G269" s="42"/>
      <c r="H269" s="47" t="s">
        <v>324</v>
      </c>
      <c r="I269" s="64"/>
    </row>
    <row r="270" spans="1:9" x14ac:dyDescent="0.2">
      <c r="A270" s="62"/>
      <c r="B270" s="46"/>
      <c r="C270" s="42"/>
      <c r="D270" s="46"/>
      <c r="E270" s="42"/>
      <c r="F270" s="46"/>
      <c r="G270" s="40">
        <v>45203015</v>
      </c>
      <c r="H270" s="45" t="s">
        <v>325</v>
      </c>
      <c r="I270" s="64"/>
    </row>
    <row r="271" spans="1:9" ht="38.25" x14ac:dyDescent="0.2">
      <c r="A271" s="62"/>
      <c r="B271" s="46"/>
      <c r="C271" s="42"/>
      <c r="D271" s="46"/>
      <c r="E271" s="42"/>
      <c r="F271" s="46"/>
      <c r="G271" s="42"/>
      <c r="H271" s="47" t="s">
        <v>26</v>
      </c>
      <c r="I271" s="64"/>
    </row>
    <row r="272" spans="1:9" x14ac:dyDescent="0.2">
      <c r="A272" s="62"/>
      <c r="B272" s="46"/>
      <c r="C272" s="42"/>
      <c r="D272" s="46"/>
      <c r="E272" s="42"/>
      <c r="F272" s="46"/>
      <c r="G272" s="40">
        <v>45203020</v>
      </c>
      <c r="H272" s="45" t="s">
        <v>174</v>
      </c>
      <c r="I272" s="64"/>
    </row>
    <row r="273" spans="1:9" x14ac:dyDescent="0.2">
      <c r="A273" s="62"/>
      <c r="B273" s="46"/>
      <c r="C273" s="42"/>
      <c r="D273" s="46"/>
      <c r="E273" s="42"/>
      <c r="F273" s="46"/>
      <c r="G273" s="42"/>
      <c r="H273" s="47" t="s">
        <v>186</v>
      </c>
      <c r="I273" s="64"/>
    </row>
    <row r="274" spans="1:9" x14ac:dyDescent="0.2">
      <c r="A274" s="62"/>
      <c r="B274" s="46"/>
      <c r="C274" s="42"/>
      <c r="D274" s="46"/>
      <c r="E274" s="42"/>
      <c r="F274" s="46"/>
      <c r="G274" s="40">
        <v>45203030</v>
      </c>
      <c r="H274" s="45" t="s">
        <v>175</v>
      </c>
      <c r="I274" s="64"/>
    </row>
    <row r="275" spans="1:9" ht="25.5" x14ac:dyDescent="0.2">
      <c r="A275" s="62"/>
      <c r="B275" s="46"/>
      <c r="C275" s="42"/>
      <c r="D275" s="46"/>
      <c r="E275" s="42"/>
      <c r="F275" s="46"/>
      <c r="G275" s="42"/>
      <c r="H275" s="47" t="s">
        <v>176</v>
      </c>
      <c r="I275" s="64"/>
    </row>
    <row r="276" spans="1:9" ht="38.25" x14ac:dyDescent="0.2">
      <c r="A276" s="62"/>
      <c r="B276" s="46"/>
      <c r="C276" s="40">
        <v>4530</v>
      </c>
      <c r="D276" s="44" t="s">
        <v>219</v>
      </c>
      <c r="E276" s="40">
        <v>453010</v>
      </c>
      <c r="F276" s="44" t="s">
        <v>219</v>
      </c>
      <c r="G276" s="40">
        <v>45301010</v>
      </c>
      <c r="H276" s="45" t="s">
        <v>220</v>
      </c>
      <c r="I276" s="64"/>
    </row>
    <row r="277" spans="1:9" ht="25.5" x14ac:dyDescent="0.2">
      <c r="A277" s="62"/>
      <c r="B277" s="46"/>
      <c r="C277" s="42"/>
      <c r="D277" s="46"/>
      <c r="E277" s="42"/>
      <c r="F277" s="46"/>
      <c r="G277" s="42"/>
      <c r="H277" s="63" t="s">
        <v>16</v>
      </c>
      <c r="I277" s="64"/>
    </row>
    <row r="278" spans="1:9" x14ac:dyDescent="0.2">
      <c r="A278" s="62"/>
      <c r="B278" s="46"/>
      <c r="C278" s="42"/>
      <c r="D278" s="46"/>
      <c r="E278" s="42"/>
      <c r="F278" s="46"/>
      <c r="G278" s="40">
        <v>45301020</v>
      </c>
      <c r="H278" s="45" t="s">
        <v>125</v>
      </c>
      <c r="I278" s="64"/>
    </row>
    <row r="279" spans="1:9" ht="25.5" x14ac:dyDescent="0.2">
      <c r="A279" s="62"/>
      <c r="B279" s="46"/>
      <c r="C279" s="42"/>
      <c r="D279" s="46"/>
      <c r="E279" s="42"/>
      <c r="F279" s="46"/>
      <c r="G279" s="42"/>
      <c r="H279" s="47" t="s">
        <v>17</v>
      </c>
      <c r="I279" s="64"/>
    </row>
    <row r="280" spans="1:9" ht="38.25" x14ac:dyDescent="0.2">
      <c r="A280" s="32">
        <v>50</v>
      </c>
      <c r="B280" s="3" t="s">
        <v>400</v>
      </c>
      <c r="C280" s="40">
        <v>5010</v>
      </c>
      <c r="D280" s="44" t="s">
        <v>127</v>
      </c>
      <c r="E280" s="40">
        <v>501010</v>
      </c>
      <c r="F280" s="44" t="s">
        <v>128</v>
      </c>
      <c r="G280" s="40">
        <v>50101010</v>
      </c>
      <c r="H280" s="45" t="s">
        <v>129</v>
      </c>
      <c r="I280" s="67"/>
    </row>
    <row r="281" spans="1:9" ht="25.5" x14ac:dyDescent="0.2">
      <c r="A281" s="62"/>
      <c r="B281" s="46"/>
      <c r="C281" s="42"/>
      <c r="D281" s="46"/>
      <c r="E281" s="42"/>
      <c r="F281" s="46"/>
      <c r="G281" s="42"/>
      <c r="H281" s="47" t="s">
        <v>130</v>
      </c>
      <c r="I281" s="64"/>
    </row>
    <row r="282" spans="1:9" x14ac:dyDescent="0.2">
      <c r="A282" s="65"/>
      <c r="B282" s="44"/>
      <c r="C282" s="40"/>
      <c r="D282" s="44"/>
      <c r="E282" s="40"/>
      <c r="F282" s="44"/>
      <c r="G282" s="40">
        <v>50101020</v>
      </c>
      <c r="H282" s="45" t="s">
        <v>131</v>
      </c>
      <c r="I282" s="67"/>
    </row>
    <row r="283" spans="1:9" ht="38.25" x14ac:dyDescent="0.2">
      <c r="A283" s="62"/>
      <c r="B283" s="46"/>
      <c r="C283" s="42"/>
      <c r="D283" s="46"/>
      <c r="E283" s="42"/>
      <c r="F283" s="46"/>
      <c r="G283" s="42"/>
      <c r="H283" s="47" t="s">
        <v>403</v>
      </c>
      <c r="I283" s="64"/>
    </row>
    <row r="284" spans="1:9" ht="38.25" x14ac:dyDescent="0.2">
      <c r="A284" s="65"/>
      <c r="B284" s="44"/>
      <c r="C284" s="40"/>
      <c r="D284" s="44"/>
      <c r="E284" s="40">
        <v>501020</v>
      </c>
      <c r="F284" s="44" t="s">
        <v>132</v>
      </c>
      <c r="G284" s="40">
        <v>50102010</v>
      </c>
      <c r="H284" s="45" t="s">
        <v>132</v>
      </c>
      <c r="I284" s="67"/>
    </row>
    <row r="285" spans="1:9" x14ac:dyDescent="0.2">
      <c r="A285" s="62"/>
      <c r="B285" s="46"/>
      <c r="C285" s="42"/>
      <c r="D285" s="46"/>
      <c r="E285" s="42"/>
      <c r="F285" s="46"/>
      <c r="G285" s="42"/>
      <c r="H285" s="31" t="s">
        <v>397</v>
      </c>
      <c r="I285" s="64"/>
    </row>
    <row r="286" spans="1:9" s="82" customFormat="1" ht="25.5" x14ac:dyDescent="0.2">
      <c r="A286" s="32"/>
      <c r="B286" s="3"/>
      <c r="C286" s="2">
        <v>5020</v>
      </c>
      <c r="D286" s="3" t="s">
        <v>399</v>
      </c>
      <c r="E286" s="2">
        <v>502010</v>
      </c>
      <c r="F286" s="3" t="s">
        <v>44</v>
      </c>
      <c r="G286" s="2">
        <v>50201010</v>
      </c>
      <c r="H286" s="30" t="s">
        <v>45</v>
      </c>
      <c r="I286" s="81"/>
    </row>
    <row r="287" spans="1:9" s="82" customFormat="1" x14ac:dyDescent="0.2">
      <c r="A287" s="33"/>
      <c r="B287" s="5"/>
      <c r="C287" s="4"/>
      <c r="D287" s="5"/>
      <c r="E287" s="4"/>
      <c r="F287" s="5"/>
      <c r="G287" s="4"/>
      <c r="H287" s="31" t="s">
        <v>46</v>
      </c>
      <c r="I287" s="83"/>
    </row>
    <row r="288" spans="1:9" s="82" customFormat="1" x14ac:dyDescent="0.2">
      <c r="A288" s="32"/>
      <c r="B288" s="3"/>
      <c r="C288" s="2"/>
      <c r="D288" s="3"/>
      <c r="E288" s="2"/>
      <c r="F288" s="3"/>
      <c r="G288" s="2">
        <v>50201020</v>
      </c>
      <c r="H288" s="30" t="s">
        <v>314</v>
      </c>
      <c r="I288" s="81"/>
    </row>
    <row r="289" spans="1:9" s="82" customFormat="1" ht="25.5" x14ac:dyDescent="0.2">
      <c r="A289" s="33"/>
      <c r="B289" s="5"/>
      <c r="C289" s="4"/>
      <c r="D289" s="5"/>
      <c r="E289" s="4"/>
      <c r="F289" s="5"/>
      <c r="G289" s="4"/>
      <c r="H289" s="31" t="s">
        <v>412</v>
      </c>
      <c r="I289" s="83"/>
    </row>
    <row r="290" spans="1:9" s="82" customFormat="1" x14ac:dyDescent="0.2">
      <c r="A290" s="33"/>
      <c r="B290" s="5"/>
      <c r="C290" s="4"/>
      <c r="D290" s="5"/>
      <c r="E290" s="4"/>
      <c r="F290" s="5"/>
      <c r="G290" s="2">
        <v>50201030</v>
      </c>
      <c r="H290" s="30" t="s">
        <v>315</v>
      </c>
      <c r="I290" s="83"/>
    </row>
    <row r="291" spans="1:9" s="82" customFormat="1" x14ac:dyDescent="0.2">
      <c r="A291" s="33"/>
      <c r="B291" s="5"/>
      <c r="C291" s="4"/>
      <c r="D291" s="5"/>
      <c r="E291" s="4"/>
      <c r="F291" s="5"/>
      <c r="G291" s="4"/>
      <c r="H291" s="31" t="s">
        <v>317</v>
      </c>
      <c r="I291" s="83"/>
    </row>
    <row r="292" spans="1:9" s="82" customFormat="1" x14ac:dyDescent="0.2">
      <c r="A292" s="32"/>
      <c r="B292" s="3"/>
      <c r="C292" s="2"/>
      <c r="D292" s="3"/>
      <c r="E292" s="2"/>
      <c r="F292" s="3"/>
      <c r="G292" s="2">
        <v>50201040</v>
      </c>
      <c r="H292" s="30" t="s">
        <v>148</v>
      </c>
      <c r="I292" s="81"/>
    </row>
    <row r="293" spans="1:9" s="82" customFormat="1" x14ac:dyDescent="0.2">
      <c r="A293" s="33"/>
      <c r="B293" s="5"/>
      <c r="C293" s="4"/>
      <c r="D293" s="5"/>
      <c r="E293" s="4"/>
      <c r="F293" s="5"/>
      <c r="G293" s="4"/>
      <c r="H293" s="31" t="s">
        <v>406</v>
      </c>
      <c r="I293" s="83"/>
    </row>
    <row r="294" spans="1:9" x14ac:dyDescent="0.2">
      <c r="A294" s="62"/>
      <c r="B294" s="46"/>
      <c r="C294" s="42"/>
      <c r="D294" s="46"/>
      <c r="E294" s="2">
        <v>502020</v>
      </c>
      <c r="F294" s="3" t="s">
        <v>398</v>
      </c>
      <c r="G294" s="2">
        <v>50202010</v>
      </c>
      <c r="H294" s="30" t="s">
        <v>47</v>
      </c>
      <c r="I294" s="64"/>
    </row>
    <row r="295" spans="1:9" ht="51" x14ac:dyDescent="0.2">
      <c r="A295" s="62"/>
      <c r="B295" s="46"/>
      <c r="C295" s="42"/>
      <c r="D295" s="46"/>
      <c r="E295" s="42"/>
      <c r="F295" s="46"/>
      <c r="G295" s="4"/>
      <c r="H295" s="31" t="s">
        <v>407</v>
      </c>
      <c r="I295" s="64"/>
    </row>
    <row r="296" spans="1:9" x14ac:dyDescent="0.2">
      <c r="A296" s="62"/>
      <c r="B296" s="46"/>
      <c r="C296" s="42"/>
      <c r="D296" s="46"/>
      <c r="E296" s="42"/>
      <c r="F296" s="46"/>
      <c r="G296" s="2">
        <v>50202020</v>
      </c>
      <c r="H296" s="30" t="s">
        <v>401</v>
      </c>
      <c r="I296" s="64"/>
    </row>
    <row r="297" spans="1:9" ht="38.25" x14ac:dyDescent="0.2">
      <c r="A297" s="62"/>
      <c r="B297" s="46"/>
      <c r="C297" s="42"/>
      <c r="D297" s="46"/>
      <c r="E297" s="42"/>
      <c r="F297" s="46"/>
      <c r="G297" s="42"/>
      <c r="H297" s="31" t="s">
        <v>408</v>
      </c>
      <c r="I297" s="64"/>
    </row>
    <row r="298" spans="1:9" ht="25.5" x14ac:dyDescent="0.2">
      <c r="A298" s="62"/>
      <c r="B298" s="46"/>
      <c r="C298" s="42"/>
      <c r="D298" s="46"/>
      <c r="E298" s="2">
        <v>502030</v>
      </c>
      <c r="F298" s="3" t="s">
        <v>402</v>
      </c>
      <c r="G298" s="2">
        <v>50203010</v>
      </c>
      <c r="H298" s="30" t="s">
        <v>402</v>
      </c>
      <c r="I298" s="64"/>
    </row>
    <row r="299" spans="1:9" ht="51" x14ac:dyDescent="0.2">
      <c r="A299" s="62"/>
      <c r="B299" s="46"/>
      <c r="C299" s="42"/>
      <c r="D299" s="46"/>
      <c r="E299" s="42"/>
      <c r="F299" s="46"/>
      <c r="G299" s="42"/>
      <c r="H299" s="31" t="s">
        <v>411</v>
      </c>
      <c r="I299" s="64"/>
    </row>
    <row r="300" spans="1:9" x14ac:dyDescent="0.2">
      <c r="A300" s="65">
        <v>55</v>
      </c>
      <c r="B300" s="44" t="s">
        <v>133</v>
      </c>
      <c r="C300" s="40">
        <v>5510</v>
      </c>
      <c r="D300" s="44" t="s">
        <v>133</v>
      </c>
      <c r="E300" s="40">
        <v>551010</v>
      </c>
      <c r="F300" s="44" t="s">
        <v>134</v>
      </c>
      <c r="G300" s="40">
        <v>55101010</v>
      </c>
      <c r="H300" s="45" t="s">
        <v>134</v>
      </c>
      <c r="I300" s="67"/>
    </row>
    <row r="301" spans="1:9" x14ac:dyDescent="0.2">
      <c r="A301" s="62"/>
      <c r="B301" s="46"/>
      <c r="C301" s="42"/>
      <c r="D301" s="46"/>
      <c r="E301" s="42"/>
      <c r="F301" s="46"/>
      <c r="G301" s="42"/>
      <c r="H301" s="47" t="s">
        <v>152</v>
      </c>
      <c r="I301" s="64"/>
    </row>
    <row r="302" spans="1:9" x14ac:dyDescent="0.2">
      <c r="A302" s="65"/>
      <c r="B302" s="44"/>
      <c r="C302" s="40"/>
      <c r="D302" s="44"/>
      <c r="E302" s="40">
        <v>551020</v>
      </c>
      <c r="F302" s="44" t="s">
        <v>135</v>
      </c>
      <c r="G302" s="40">
        <v>55102010</v>
      </c>
      <c r="H302" s="45" t="s">
        <v>135</v>
      </c>
      <c r="I302" s="67"/>
    </row>
    <row r="303" spans="1:9" ht="51" x14ac:dyDescent="0.2">
      <c r="A303" s="62"/>
      <c r="B303" s="46"/>
      <c r="C303" s="42"/>
      <c r="D303" s="46"/>
      <c r="E303" s="42"/>
      <c r="F303" s="46"/>
      <c r="G303" s="42"/>
      <c r="H303" s="47" t="s">
        <v>443</v>
      </c>
      <c r="I303" s="64"/>
    </row>
    <row r="304" spans="1:9" x14ac:dyDescent="0.2">
      <c r="A304" s="65"/>
      <c r="B304" s="44"/>
      <c r="C304" s="40"/>
      <c r="D304" s="44"/>
      <c r="E304" s="40">
        <v>551030</v>
      </c>
      <c r="F304" s="44" t="s">
        <v>192</v>
      </c>
      <c r="G304" s="40">
        <v>55103010</v>
      </c>
      <c r="H304" s="73" t="s">
        <v>192</v>
      </c>
      <c r="I304" s="67"/>
    </row>
    <row r="305" spans="1:9" ht="25.5" x14ac:dyDescent="0.2">
      <c r="A305" s="62"/>
      <c r="B305" s="46"/>
      <c r="C305" s="42"/>
      <c r="D305" s="46"/>
      <c r="E305" s="42"/>
      <c r="F305" s="46"/>
      <c r="G305" s="42"/>
      <c r="H305" s="47" t="s">
        <v>193</v>
      </c>
      <c r="I305" s="64"/>
    </row>
    <row r="306" spans="1:9" x14ac:dyDescent="0.2">
      <c r="A306" s="65"/>
      <c r="B306" s="44"/>
      <c r="C306" s="40"/>
      <c r="D306" s="44"/>
      <c r="E306" s="40">
        <v>551040</v>
      </c>
      <c r="F306" s="44" t="s">
        <v>136</v>
      </c>
      <c r="G306" s="40">
        <v>55104010</v>
      </c>
      <c r="H306" s="45" t="s">
        <v>136</v>
      </c>
      <c r="I306" s="67"/>
    </row>
    <row r="307" spans="1:9" ht="25.5" x14ac:dyDescent="0.2">
      <c r="A307" s="62"/>
      <c r="B307" s="46"/>
      <c r="C307" s="42"/>
      <c r="D307" s="46"/>
      <c r="E307" s="42"/>
      <c r="F307" s="46"/>
      <c r="G307" s="42"/>
      <c r="H307" s="47" t="s">
        <v>137</v>
      </c>
      <c r="I307" s="64"/>
    </row>
    <row r="308" spans="1:9" ht="38.25" x14ac:dyDescent="0.2">
      <c r="A308" s="62"/>
      <c r="B308" s="46"/>
      <c r="C308" s="42"/>
      <c r="D308" s="46"/>
      <c r="E308" s="40">
        <v>551050</v>
      </c>
      <c r="F308" s="44" t="s">
        <v>344</v>
      </c>
      <c r="G308" s="40">
        <v>55105010</v>
      </c>
      <c r="H308" s="73" t="s">
        <v>194</v>
      </c>
      <c r="I308" s="64"/>
    </row>
    <row r="309" spans="1:9" ht="51" x14ac:dyDescent="0.2">
      <c r="A309" s="62"/>
      <c r="B309" s="46"/>
      <c r="C309" s="42"/>
      <c r="D309" s="46"/>
      <c r="E309" s="42"/>
      <c r="F309" s="46"/>
      <c r="G309" s="42"/>
      <c r="H309" s="47" t="s">
        <v>367</v>
      </c>
      <c r="I309" s="64"/>
    </row>
    <row r="310" spans="1:9" x14ac:dyDescent="0.2">
      <c r="A310" s="62"/>
      <c r="B310" s="46"/>
      <c r="C310" s="42"/>
      <c r="D310" s="46"/>
      <c r="E310" s="42"/>
      <c r="F310" s="46"/>
      <c r="G310" s="40">
        <v>55105020</v>
      </c>
      <c r="H310" s="45" t="s">
        <v>345</v>
      </c>
      <c r="I310" s="64"/>
    </row>
    <row r="311" spans="1:9" ht="76.5" x14ac:dyDescent="0.2">
      <c r="A311" s="62"/>
      <c r="B311" s="46"/>
      <c r="C311" s="42"/>
      <c r="D311" s="46"/>
      <c r="E311" s="42"/>
      <c r="F311" s="46"/>
      <c r="G311" s="42"/>
      <c r="H311" s="47" t="s">
        <v>373</v>
      </c>
      <c r="I311" s="64"/>
    </row>
    <row r="312" spans="1:9" ht="38.25" x14ac:dyDescent="0.2">
      <c r="A312" s="65">
        <v>60</v>
      </c>
      <c r="B312" s="44" t="s">
        <v>111</v>
      </c>
      <c r="C312" s="40">
        <v>6010</v>
      </c>
      <c r="D312" s="44" t="s">
        <v>111</v>
      </c>
      <c r="E312" s="40">
        <v>601010</v>
      </c>
      <c r="F312" s="44" t="s">
        <v>374</v>
      </c>
      <c r="G312" s="40">
        <v>60101010</v>
      </c>
      <c r="H312" s="45" t="s">
        <v>375</v>
      </c>
      <c r="I312" s="64"/>
    </row>
    <row r="313" spans="1:9" x14ac:dyDescent="0.2">
      <c r="A313" s="62"/>
      <c r="B313" s="46"/>
      <c r="C313" s="42"/>
      <c r="D313" s="46"/>
      <c r="E313" s="42"/>
      <c r="F313" s="46"/>
      <c r="G313" s="40"/>
      <c r="H313" s="75" t="s">
        <v>182</v>
      </c>
      <c r="I313" s="64"/>
    </row>
    <row r="314" spans="1:9" x14ac:dyDescent="0.2">
      <c r="A314" s="62"/>
      <c r="B314" s="46"/>
      <c r="C314" s="42"/>
      <c r="D314" s="46"/>
      <c r="E314" s="42"/>
      <c r="F314" s="46"/>
      <c r="G314" s="40">
        <v>60101020</v>
      </c>
      <c r="H314" s="45" t="s">
        <v>376</v>
      </c>
      <c r="I314" s="64"/>
    </row>
    <row r="315" spans="1:9" ht="38.25" x14ac:dyDescent="0.2">
      <c r="A315" s="62"/>
      <c r="B315" s="46"/>
      <c r="C315" s="42"/>
      <c r="D315" s="46"/>
      <c r="E315" s="42"/>
      <c r="F315" s="46"/>
      <c r="G315" s="40"/>
      <c r="H315" s="75" t="s">
        <v>200</v>
      </c>
      <c r="I315" s="64"/>
    </row>
    <row r="316" spans="1:9" x14ac:dyDescent="0.2">
      <c r="A316" s="62"/>
      <c r="B316" s="46"/>
      <c r="C316" s="42"/>
      <c r="D316" s="46"/>
      <c r="E316" s="42"/>
      <c r="F316" s="46"/>
      <c r="G316" s="40">
        <v>60101030</v>
      </c>
      <c r="H316" s="45" t="s">
        <v>377</v>
      </c>
      <c r="I316" s="64"/>
    </row>
    <row r="317" spans="1:9" ht="25.5" x14ac:dyDescent="0.2">
      <c r="A317" s="62"/>
      <c r="B317" s="46"/>
      <c r="C317" s="42"/>
      <c r="D317" s="46"/>
      <c r="E317" s="42"/>
      <c r="F317" s="46"/>
      <c r="G317" s="40"/>
      <c r="H317" s="75" t="s">
        <v>353</v>
      </c>
      <c r="I317" s="64"/>
    </row>
    <row r="318" spans="1:9" x14ac:dyDescent="0.2">
      <c r="A318" s="62"/>
      <c r="B318" s="46"/>
      <c r="C318" s="42"/>
      <c r="D318" s="46"/>
      <c r="E318" s="42"/>
      <c r="F318" s="46"/>
      <c r="G318" s="40">
        <v>60101040</v>
      </c>
      <c r="H318" s="45" t="s">
        <v>378</v>
      </c>
      <c r="I318" s="64"/>
    </row>
    <row r="319" spans="1:9" ht="25.5" x14ac:dyDescent="0.2">
      <c r="A319" s="62"/>
      <c r="B319" s="46"/>
      <c r="C319" s="42"/>
      <c r="D319" s="46"/>
      <c r="E319" s="42"/>
      <c r="F319" s="46"/>
      <c r="G319" s="76"/>
      <c r="H319" s="75" t="s">
        <v>202</v>
      </c>
      <c r="I319" s="64"/>
    </row>
    <row r="320" spans="1:9" x14ac:dyDescent="0.2">
      <c r="A320" s="62"/>
      <c r="B320" s="46"/>
      <c r="C320" s="42"/>
      <c r="D320" s="46"/>
      <c r="E320" s="42"/>
      <c r="F320" s="46"/>
      <c r="G320" s="40">
        <v>60101050</v>
      </c>
      <c r="H320" s="45" t="s">
        <v>379</v>
      </c>
      <c r="I320" s="64"/>
    </row>
    <row r="321" spans="1:9" ht="38.25" x14ac:dyDescent="0.2">
      <c r="A321" s="62"/>
      <c r="B321" s="46"/>
      <c r="C321" s="42"/>
      <c r="D321" s="46"/>
      <c r="E321" s="42"/>
      <c r="F321" s="46"/>
      <c r="G321" s="76"/>
      <c r="H321" s="75" t="s">
        <v>354</v>
      </c>
      <c r="I321" s="64"/>
    </row>
    <row r="322" spans="1:9" x14ac:dyDescent="0.2">
      <c r="A322" s="62"/>
      <c r="B322" s="46"/>
      <c r="C322" s="42"/>
      <c r="D322" s="46"/>
      <c r="E322" s="42"/>
      <c r="F322" s="46"/>
      <c r="G322" s="40">
        <v>60101060</v>
      </c>
      <c r="H322" s="45" t="s">
        <v>380</v>
      </c>
      <c r="I322" s="64"/>
    </row>
    <row r="323" spans="1:9" ht="38.25" x14ac:dyDescent="0.2">
      <c r="A323" s="62"/>
      <c r="B323" s="46"/>
      <c r="C323" s="42"/>
      <c r="D323" s="46"/>
      <c r="E323" s="42"/>
      <c r="F323" s="46"/>
      <c r="G323" s="76"/>
      <c r="H323" s="75" t="s">
        <v>203</v>
      </c>
      <c r="I323" s="64"/>
    </row>
    <row r="324" spans="1:9" x14ac:dyDescent="0.2">
      <c r="A324" s="62"/>
      <c r="B324" s="46"/>
      <c r="C324" s="42"/>
      <c r="D324" s="46"/>
      <c r="E324" s="42"/>
      <c r="F324" s="46"/>
      <c r="G324" s="40">
        <v>60101070</v>
      </c>
      <c r="H324" s="45" t="s">
        <v>381</v>
      </c>
      <c r="I324" s="64"/>
    </row>
    <row r="325" spans="1:9" ht="25.5" x14ac:dyDescent="0.2">
      <c r="A325" s="62"/>
      <c r="B325" s="46"/>
      <c r="C325" s="42"/>
      <c r="D325" s="46"/>
      <c r="E325" s="42"/>
      <c r="F325" s="46"/>
      <c r="G325" s="76"/>
      <c r="H325" s="75" t="s">
        <v>204</v>
      </c>
      <c r="I325" s="64"/>
    </row>
    <row r="326" spans="1:9" x14ac:dyDescent="0.2">
      <c r="A326" s="62"/>
      <c r="B326" s="46"/>
      <c r="C326" s="42"/>
      <c r="D326" s="46"/>
      <c r="E326" s="42"/>
      <c r="F326" s="46"/>
      <c r="G326" s="40">
        <v>60101080</v>
      </c>
      <c r="H326" s="45" t="s">
        <v>382</v>
      </c>
      <c r="I326" s="64"/>
    </row>
    <row r="327" spans="1:9" ht="51" x14ac:dyDescent="0.2">
      <c r="A327" s="62"/>
      <c r="B327" s="46"/>
      <c r="C327" s="42"/>
      <c r="D327" s="46"/>
      <c r="E327" s="42"/>
      <c r="F327" s="46"/>
      <c r="G327" s="40"/>
      <c r="H327" s="75" t="s">
        <v>352</v>
      </c>
      <c r="I327" s="64"/>
    </row>
    <row r="328" spans="1:9" ht="25.5" x14ac:dyDescent="0.2">
      <c r="A328" s="65"/>
      <c r="B328" s="44"/>
      <c r="C328" s="40"/>
      <c r="D328" s="44"/>
      <c r="E328" s="40">
        <v>601020</v>
      </c>
      <c r="F328" s="44" t="s">
        <v>112</v>
      </c>
      <c r="G328" s="40">
        <v>60102010</v>
      </c>
      <c r="H328" s="45" t="s">
        <v>385</v>
      </c>
      <c r="I328" s="64"/>
    </row>
    <row r="329" spans="1:9" ht="25.5" x14ac:dyDescent="0.2">
      <c r="A329" s="62"/>
      <c r="B329" s="46"/>
      <c r="C329" s="42"/>
      <c r="D329" s="46"/>
      <c r="E329" s="42"/>
      <c r="F329" s="46"/>
      <c r="G329" s="40"/>
      <c r="H329" s="75" t="s">
        <v>319</v>
      </c>
      <c r="I329" s="64"/>
    </row>
    <row r="330" spans="1:9" x14ac:dyDescent="0.2">
      <c r="A330" s="62"/>
      <c r="B330" s="46"/>
      <c r="C330" s="42"/>
      <c r="D330" s="46"/>
      <c r="E330" s="42"/>
      <c r="F330" s="46"/>
      <c r="G330" s="40">
        <v>60102020</v>
      </c>
      <c r="H330" s="45" t="s">
        <v>318</v>
      </c>
      <c r="I330" s="64"/>
    </row>
    <row r="331" spans="1:9" x14ac:dyDescent="0.2">
      <c r="A331" s="62"/>
      <c r="B331" s="46"/>
      <c r="C331" s="42"/>
      <c r="D331" s="46"/>
      <c r="E331" s="42"/>
      <c r="F331" s="46"/>
      <c r="G331" s="40"/>
      <c r="H331" s="75" t="s">
        <v>320</v>
      </c>
      <c r="I331" s="64"/>
    </row>
    <row r="332" spans="1:9" x14ac:dyDescent="0.2">
      <c r="A332" s="62"/>
      <c r="B332" s="46"/>
      <c r="C332" s="42"/>
      <c r="D332" s="46"/>
      <c r="E332" s="42"/>
      <c r="F332" s="46"/>
      <c r="G332" s="40">
        <v>60102030</v>
      </c>
      <c r="H332" s="45" t="s">
        <v>383</v>
      </c>
      <c r="I332" s="64"/>
    </row>
    <row r="333" spans="1:9" ht="25.5" x14ac:dyDescent="0.2">
      <c r="A333" s="62"/>
      <c r="B333" s="46"/>
      <c r="C333" s="42"/>
      <c r="D333" s="46"/>
      <c r="E333" s="42"/>
      <c r="F333" s="46"/>
      <c r="G333" s="40"/>
      <c r="H333" s="75" t="s">
        <v>321</v>
      </c>
      <c r="I333" s="64"/>
    </row>
    <row r="334" spans="1:9" x14ac:dyDescent="0.2">
      <c r="A334" s="62"/>
      <c r="B334" s="46"/>
      <c r="C334" s="42"/>
      <c r="D334" s="46"/>
      <c r="E334" s="42"/>
      <c r="F334" s="46"/>
      <c r="G334" s="40">
        <v>60102040</v>
      </c>
      <c r="H334" s="45" t="s">
        <v>384</v>
      </c>
      <c r="I334" s="64"/>
    </row>
    <row r="335" spans="1:9" ht="13.5" thickBot="1" x14ac:dyDescent="0.25">
      <c r="A335" s="77"/>
      <c r="B335" s="78"/>
      <c r="C335" s="79"/>
      <c r="D335" s="78"/>
      <c r="E335" s="79"/>
      <c r="F335" s="78"/>
      <c r="G335" s="79"/>
      <c r="H335" s="80" t="s">
        <v>322</v>
      </c>
      <c r="I335" s="64"/>
    </row>
    <row r="336" spans="1:9" x14ac:dyDescent="0.2">
      <c r="A336" s="91"/>
      <c r="B336" s="64"/>
      <c r="C336" s="91"/>
      <c r="D336" s="64"/>
      <c r="E336" s="91"/>
      <c r="F336" s="64"/>
      <c r="G336" s="91"/>
      <c r="H336" s="91"/>
      <c r="I336" s="64"/>
    </row>
    <row r="337" spans="1:9" x14ac:dyDescent="0.2">
      <c r="A337" s="91"/>
      <c r="B337" s="64"/>
      <c r="C337" s="91"/>
      <c r="D337" s="64"/>
      <c r="E337" s="91"/>
      <c r="F337" s="64"/>
      <c r="G337" s="91"/>
      <c r="H337" s="91"/>
      <c r="I337" s="64"/>
    </row>
    <row r="338" spans="1:9" x14ac:dyDescent="0.2">
      <c r="A338" s="91"/>
      <c r="B338" s="64"/>
      <c r="C338" s="91"/>
      <c r="D338" s="64"/>
      <c r="E338" s="91"/>
      <c r="F338" s="64"/>
      <c r="G338" s="91"/>
      <c r="H338" s="91"/>
      <c r="I338" s="64"/>
    </row>
    <row r="339" spans="1:9" x14ac:dyDescent="0.2">
      <c r="A339" s="91"/>
      <c r="B339" s="64"/>
      <c r="C339" s="91"/>
      <c r="D339" s="64"/>
      <c r="E339" s="91"/>
      <c r="F339" s="64"/>
      <c r="G339" s="91"/>
      <c r="H339" s="91"/>
      <c r="I339" s="64"/>
    </row>
    <row r="340" spans="1:9" x14ac:dyDescent="0.2">
      <c r="A340" s="91"/>
      <c r="B340" s="64"/>
      <c r="C340" s="91"/>
      <c r="D340" s="64"/>
      <c r="E340" s="91"/>
      <c r="F340" s="64"/>
      <c r="G340" s="91"/>
      <c r="H340" s="91"/>
      <c r="I340" s="64"/>
    </row>
    <row r="341" spans="1:9" x14ac:dyDescent="0.2">
      <c r="A341" s="91"/>
      <c r="B341" s="64"/>
      <c r="C341" s="91"/>
      <c r="D341" s="64"/>
      <c r="E341" s="91"/>
      <c r="F341" s="64"/>
      <c r="G341" s="91"/>
      <c r="H341" s="91"/>
      <c r="I341" s="64"/>
    </row>
    <row r="342" spans="1:9" x14ac:dyDescent="0.2">
      <c r="A342" s="91"/>
      <c r="B342" s="64"/>
      <c r="C342" s="91"/>
      <c r="D342" s="64"/>
      <c r="E342" s="91"/>
      <c r="F342" s="64"/>
      <c r="G342" s="91"/>
      <c r="H342" s="91"/>
      <c r="I342" s="64"/>
    </row>
    <row r="343" spans="1:9" x14ac:dyDescent="0.2">
      <c r="A343" s="91"/>
      <c r="B343" s="64"/>
      <c r="C343" s="91"/>
      <c r="D343" s="64"/>
      <c r="E343" s="91"/>
      <c r="F343" s="64"/>
      <c r="G343" s="91"/>
      <c r="H343" s="91"/>
      <c r="I343" s="64"/>
    </row>
    <row r="344" spans="1:9" x14ac:dyDescent="0.2">
      <c r="A344" s="91"/>
      <c r="B344" s="64"/>
      <c r="C344" s="91"/>
      <c r="D344" s="64"/>
      <c r="E344" s="91"/>
      <c r="F344" s="64"/>
      <c r="G344" s="91"/>
      <c r="H344" s="91"/>
      <c r="I344" s="64"/>
    </row>
    <row r="345" spans="1:9" x14ac:dyDescent="0.2">
      <c r="A345" s="91"/>
      <c r="B345" s="64"/>
      <c r="C345" s="91"/>
      <c r="D345" s="64"/>
      <c r="E345" s="91"/>
      <c r="F345" s="64"/>
      <c r="G345" s="91"/>
      <c r="H345" s="91"/>
      <c r="I345" s="64"/>
    </row>
    <row r="346" spans="1:9" x14ac:dyDescent="0.2">
      <c r="A346" s="91"/>
      <c r="B346" s="64"/>
      <c r="C346" s="91"/>
      <c r="D346" s="64"/>
      <c r="E346" s="91"/>
      <c r="F346" s="64"/>
      <c r="G346" s="91"/>
      <c r="H346" s="91"/>
      <c r="I346" s="64"/>
    </row>
    <row r="347" spans="1:9" x14ac:dyDescent="0.2">
      <c r="A347" s="91"/>
      <c r="B347" s="64"/>
      <c r="C347" s="91"/>
      <c r="D347" s="64"/>
      <c r="E347" s="91"/>
      <c r="F347" s="64"/>
      <c r="G347" s="91"/>
      <c r="H347" s="91"/>
      <c r="I347" s="64"/>
    </row>
    <row r="348" spans="1:9" x14ac:dyDescent="0.2">
      <c r="A348" s="91"/>
      <c r="B348" s="64"/>
      <c r="C348" s="91"/>
      <c r="D348" s="64"/>
      <c r="E348" s="91"/>
      <c r="F348" s="64"/>
      <c r="G348" s="91"/>
      <c r="H348" s="91"/>
      <c r="I348" s="64"/>
    </row>
    <row r="349" spans="1:9" x14ac:dyDescent="0.2">
      <c r="A349" s="91"/>
      <c r="B349" s="64"/>
      <c r="C349" s="91"/>
      <c r="D349" s="64"/>
      <c r="E349" s="91"/>
      <c r="F349" s="64"/>
      <c r="G349" s="91"/>
      <c r="H349" s="91"/>
      <c r="I349" s="64"/>
    </row>
    <row r="350" spans="1:9" x14ac:dyDescent="0.2">
      <c r="A350" s="91"/>
      <c r="B350" s="64"/>
      <c r="C350" s="91"/>
      <c r="D350" s="64"/>
      <c r="E350" s="91"/>
      <c r="F350" s="64"/>
      <c r="G350" s="91"/>
      <c r="H350" s="91"/>
      <c r="I350" s="64"/>
    </row>
    <row r="351" spans="1:9" x14ac:dyDescent="0.2">
      <c r="A351" s="91"/>
      <c r="B351" s="64"/>
      <c r="C351" s="91"/>
      <c r="D351" s="64"/>
      <c r="E351" s="91"/>
      <c r="F351" s="64"/>
      <c r="G351" s="91"/>
      <c r="H351" s="91"/>
      <c r="I351" s="64"/>
    </row>
    <row r="352" spans="1:9" x14ac:dyDescent="0.2">
      <c r="A352" s="91"/>
      <c r="B352" s="64"/>
      <c r="C352" s="91"/>
      <c r="D352" s="64"/>
      <c r="E352" s="91"/>
      <c r="F352" s="64"/>
      <c r="G352" s="91"/>
      <c r="H352" s="91"/>
      <c r="I352" s="64"/>
    </row>
    <row r="353" spans="1:9" x14ac:dyDescent="0.2">
      <c r="A353" s="91"/>
      <c r="B353" s="64"/>
      <c r="C353" s="91"/>
      <c r="D353" s="64"/>
      <c r="E353" s="91"/>
      <c r="F353" s="64"/>
      <c r="G353" s="91"/>
      <c r="H353" s="91"/>
      <c r="I353" s="64"/>
    </row>
    <row r="354" spans="1:9" x14ac:dyDescent="0.2">
      <c r="A354" s="91"/>
      <c r="B354" s="64"/>
      <c r="C354" s="91"/>
      <c r="D354" s="64"/>
      <c r="E354" s="91"/>
      <c r="F354" s="64"/>
      <c r="G354" s="91"/>
      <c r="H354" s="91"/>
      <c r="I354" s="64"/>
    </row>
    <row r="355" spans="1:9" x14ac:dyDescent="0.2">
      <c r="A355" s="91"/>
      <c r="B355" s="64"/>
      <c r="C355" s="91"/>
      <c r="D355" s="64"/>
      <c r="E355" s="91"/>
      <c r="F355" s="64"/>
      <c r="G355" s="91"/>
      <c r="H355" s="91"/>
      <c r="I355" s="64"/>
    </row>
    <row r="356" spans="1:9" x14ac:dyDescent="0.2">
      <c r="A356" s="91"/>
      <c r="B356" s="64"/>
      <c r="C356" s="91"/>
      <c r="D356" s="64"/>
      <c r="E356" s="91"/>
      <c r="F356" s="64"/>
      <c r="G356" s="91"/>
      <c r="H356" s="91"/>
      <c r="I356" s="64"/>
    </row>
    <row r="357" spans="1:9" x14ac:dyDescent="0.2">
      <c r="A357" s="91"/>
      <c r="B357" s="64"/>
      <c r="C357" s="91"/>
      <c r="D357" s="64"/>
      <c r="E357" s="91"/>
      <c r="F357" s="64"/>
      <c r="G357" s="91"/>
      <c r="H357" s="91"/>
      <c r="I357" s="64"/>
    </row>
    <row r="358" spans="1:9" x14ac:dyDescent="0.2">
      <c r="A358" s="91"/>
      <c r="B358" s="64"/>
      <c r="C358" s="91"/>
      <c r="D358" s="64"/>
      <c r="E358" s="91"/>
      <c r="F358" s="64"/>
      <c r="G358" s="91"/>
      <c r="H358" s="91"/>
      <c r="I358" s="64"/>
    </row>
    <row r="359" spans="1:9" x14ac:dyDescent="0.2">
      <c r="A359" s="91"/>
      <c r="B359" s="64"/>
      <c r="C359" s="91"/>
      <c r="D359" s="64"/>
      <c r="E359" s="91"/>
      <c r="F359" s="64"/>
      <c r="G359" s="91"/>
      <c r="H359" s="91"/>
      <c r="I359" s="64"/>
    </row>
    <row r="360" spans="1:9" x14ac:dyDescent="0.2">
      <c r="A360" s="91"/>
      <c r="B360" s="64"/>
      <c r="C360" s="91"/>
      <c r="D360" s="64"/>
      <c r="E360" s="91"/>
      <c r="F360" s="64"/>
      <c r="G360" s="91"/>
      <c r="H360" s="91"/>
      <c r="I360" s="64"/>
    </row>
    <row r="361" spans="1:9" x14ac:dyDescent="0.2">
      <c r="A361" s="91"/>
      <c r="B361" s="64"/>
      <c r="C361" s="91"/>
      <c r="D361" s="64"/>
      <c r="E361" s="91"/>
      <c r="F361" s="64"/>
      <c r="G361" s="91"/>
      <c r="H361" s="91"/>
      <c r="I361" s="64"/>
    </row>
    <row r="362" spans="1:9" x14ac:dyDescent="0.2">
      <c r="A362" s="91"/>
      <c r="B362" s="64"/>
      <c r="C362" s="91"/>
      <c r="D362" s="64"/>
      <c r="E362" s="91"/>
      <c r="F362" s="64"/>
      <c r="G362" s="91"/>
      <c r="H362" s="91"/>
      <c r="I362" s="64"/>
    </row>
    <row r="363" spans="1:9" x14ac:dyDescent="0.2">
      <c r="A363" s="91"/>
      <c r="B363" s="64"/>
      <c r="C363" s="91"/>
      <c r="D363" s="64"/>
      <c r="E363" s="91"/>
      <c r="F363" s="64"/>
      <c r="G363" s="91"/>
      <c r="H363" s="91"/>
      <c r="I363" s="64"/>
    </row>
    <row r="364" spans="1:9" x14ac:dyDescent="0.2">
      <c r="A364" s="91"/>
      <c r="B364" s="64"/>
      <c r="C364" s="91"/>
      <c r="D364" s="64"/>
      <c r="E364" s="91"/>
      <c r="F364" s="64"/>
      <c r="G364" s="91"/>
      <c r="H364" s="91"/>
      <c r="I364" s="64"/>
    </row>
    <row r="365" spans="1:9" x14ac:dyDescent="0.2">
      <c r="A365" s="91"/>
      <c r="B365" s="64"/>
      <c r="C365" s="91"/>
      <c r="D365" s="64"/>
      <c r="E365" s="91"/>
      <c r="F365" s="64"/>
      <c r="G365" s="91"/>
      <c r="H365" s="91"/>
      <c r="I365" s="64"/>
    </row>
    <row r="366" spans="1:9" x14ac:dyDescent="0.2">
      <c r="A366" s="91"/>
      <c r="B366" s="64"/>
      <c r="C366" s="91"/>
      <c r="D366" s="64"/>
      <c r="E366" s="91"/>
      <c r="F366" s="64"/>
      <c r="G366" s="91"/>
      <c r="H366" s="91"/>
      <c r="I366" s="64"/>
    </row>
    <row r="367" spans="1:9" x14ac:dyDescent="0.2">
      <c r="A367" s="91"/>
      <c r="B367" s="64"/>
      <c r="C367" s="91"/>
      <c r="D367" s="64"/>
      <c r="E367" s="91"/>
      <c r="F367" s="64"/>
      <c r="G367" s="91"/>
      <c r="H367" s="91"/>
      <c r="I367" s="64"/>
    </row>
    <row r="368" spans="1:9" x14ac:dyDescent="0.2">
      <c r="A368" s="91"/>
      <c r="B368" s="64"/>
      <c r="C368" s="91"/>
      <c r="D368" s="64"/>
      <c r="E368" s="91"/>
      <c r="F368" s="64"/>
      <c r="G368" s="91"/>
      <c r="H368" s="91"/>
      <c r="I368" s="64"/>
    </row>
    <row r="369" spans="1:9" x14ac:dyDescent="0.2">
      <c r="A369" s="91"/>
      <c r="B369" s="64"/>
      <c r="C369" s="91"/>
      <c r="D369" s="64"/>
      <c r="E369" s="91"/>
      <c r="F369" s="64"/>
      <c r="G369" s="91"/>
      <c r="H369" s="91"/>
      <c r="I369" s="64"/>
    </row>
    <row r="370" spans="1:9" x14ac:dyDescent="0.2">
      <c r="A370" s="91"/>
      <c r="B370" s="64"/>
      <c r="C370" s="91"/>
      <c r="D370" s="64"/>
      <c r="E370" s="91"/>
      <c r="F370" s="64"/>
      <c r="G370" s="91"/>
      <c r="H370" s="91"/>
      <c r="I370" s="64"/>
    </row>
    <row r="371" spans="1:9" x14ac:dyDescent="0.2">
      <c r="A371" s="91"/>
      <c r="B371" s="64"/>
      <c r="C371" s="91"/>
      <c r="D371" s="64"/>
      <c r="E371" s="91"/>
      <c r="F371" s="64"/>
      <c r="G371" s="91"/>
      <c r="H371" s="91"/>
      <c r="I371" s="64"/>
    </row>
    <row r="372" spans="1:9" x14ac:dyDescent="0.2">
      <c r="A372" s="91"/>
      <c r="B372" s="64"/>
      <c r="C372" s="91"/>
      <c r="D372" s="64"/>
      <c r="E372" s="91"/>
      <c r="F372" s="64"/>
      <c r="G372" s="91"/>
      <c r="H372" s="91"/>
      <c r="I372" s="64"/>
    </row>
    <row r="373" spans="1:9" x14ac:dyDescent="0.2">
      <c r="A373" s="91"/>
      <c r="B373" s="64"/>
      <c r="C373" s="91"/>
      <c r="D373" s="64"/>
      <c r="E373" s="91"/>
      <c r="F373" s="64"/>
      <c r="G373" s="91"/>
      <c r="H373" s="91"/>
      <c r="I373" s="64"/>
    </row>
    <row r="374" spans="1:9" x14ac:dyDescent="0.2">
      <c r="A374" s="91"/>
      <c r="B374" s="64"/>
      <c r="C374" s="91"/>
      <c r="D374" s="64"/>
      <c r="E374" s="91"/>
      <c r="F374" s="64"/>
      <c r="G374" s="91"/>
      <c r="H374" s="91"/>
      <c r="I374" s="64"/>
    </row>
    <row r="375" spans="1:9" x14ac:dyDescent="0.2">
      <c r="A375" s="91"/>
      <c r="B375" s="64"/>
      <c r="C375" s="91"/>
      <c r="D375" s="64"/>
      <c r="E375" s="91"/>
      <c r="F375" s="64"/>
      <c r="G375" s="91"/>
      <c r="H375" s="91"/>
      <c r="I375" s="64"/>
    </row>
    <row r="376" spans="1:9" x14ac:dyDescent="0.2">
      <c r="A376" s="91"/>
      <c r="B376" s="64"/>
      <c r="C376" s="91"/>
      <c r="D376" s="64"/>
      <c r="E376" s="91"/>
      <c r="F376" s="64"/>
      <c r="G376" s="91"/>
      <c r="H376" s="91"/>
      <c r="I376" s="64"/>
    </row>
    <row r="377" spans="1:9" x14ac:dyDescent="0.2">
      <c r="A377" s="91"/>
      <c r="B377" s="64"/>
      <c r="C377" s="91"/>
      <c r="D377" s="64"/>
      <c r="E377" s="91"/>
      <c r="F377" s="64"/>
      <c r="G377" s="91"/>
      <c r="H377" s="91"/>
      <c r="I377" s="64"/>
    </row>
    <row r="378" spans="1:9" x14ac:dyDescent="0.2">
      <c r="A378" s="91"/>
      <c r="B378" s="64"/>
      <c r="C378" s="91"/>
      <c r="D378" s="64"/>
      <c r="E378" s="91"/>
      <c r="F378" s="64"/>
      <c r="G378" s="91"/>
      <c r="H378" s="91"/>
      <c r="I378" s="64"/>
    </row>
    <row r="379" spans="1:9" x14ac:dyDescent="0.2">
      <c r="A379" s="91"/>
      <c r="B379" s="64"/>
      <c r="C379" s="91"/>
      <c r="D379" s="64"/>
      <c r="E379" s="91"/>
      <c r="F379" s="64"/>
      <c r="G379" s="91"/>
      <c r="H379" s="91"/>
      <c r="I379" s="64"/>
    </row>
    <row r="380" spans="1:9" x14ac:dyDescent="0.2">
      <c r="A380" s="91"/>
      <c r="B380" s="64"/>
      <c r="C380" s="91"/>
      <c r="D380" s="64"/>
      <c r="E380" s="91"/>
      <c r="F380" s="64"/>
      <c r="G380" s="91"/>
      <c r="H380" s="91"/>
      <c r="I380" s="64"/>
    </row>
    <row r="381" spans="1:9" x14ac:dyDescent="0.2">
      <c r="A381" s="91"/>
      <c r="B381" s="64"/>
      <c r="C381" s="91"/>
      <c r="D381" s="64"/>
      <c r="E381" s="91"/>
      <c r="F381" s="64"/>
      <c r="G381" s="91"/>
      <c r="H381" s="91"/>
      <c r="I381" s="64"/>
    </row>
    <row r="382" spans="1:9" x14ac:dyDescent="0.2">
      <c r="A382" s="91"/>
      <c r="B382" s="64"/>
      <c r="C382" s="91"/>
      <c r="D382" s="64"/>
      <c r="E382" s="91"/>
      <c r="F382" s="64"/>
      <c r="G382" s="91"/>
      <c r="H382" s="91"/>
      <c r="I382" s="64"/>
    </row>
    <row r="383" spans="1:9" x14ac:dyDescent="0.2">
      <c r="A383" s="91"/>
      <c r="B383" s="64"/>
      <c r="C383" s="91"/>
      <c r="D383" s="64"/>
      <c r="E383" s="91"/>
      <c r="F383" s="64"/>
      <c r="G383" s="91"/>
      <c r="H383" s="91"/>
      <c r="I383" s="64"/>
    </row>
  </sheetData>
  <mergeCells count="7">
    <mergeCell ref="A1:H1"/>
    <mergeCell ref="A2:H2"/>
    <mergeCell ref="A3:H3"/>
    <mergeCell ref="A5:B5"/>
    <mergeCell ref="C5:D5"/>
    <mergeCell ref="E5:F5"/>
    <mergeCell ref="G5:H5"/>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98"/>
  <sheetViews>
    <sheetView workbookViewId="0">
      <pane ySplit="5" topLeftCell="A6" activePane="bottomLeft" state="frozen"/>
      <selection pane="bottomLeft" activeCell="K17" sqref="K17"/>
    </sheetView>
  </sheetViews>
  <sheetFormatPr defaultColWidth="9.140625" defaultRowHeight="12.75" x14ac:dyDescent="0.2"/>
  <cols>
    <col min="1" max="1" width="3.140625" style="15" customWidth="1"/>
    <col min="2" max="2" width="13.140625" style="15" customWidth="1"/>
    <col min="3" max="3" width="5.7109375" style="15" customWidth="1"/>
    <col min="4" max="4" width="16.28515625" style="15" customWidth="1"/>
    <col min="5" max="5" width="7.140625" style="15" customWidth="1"/>
    <col min="6" max="6" width="22.7109375" style="15" customWidth="1"/>
    <col min="7" max="7" width="11.85546875" style="111" customWidth="1"/>
    <col min="8" max="8" width="88.7109375" style="15" customWidth="1"/>
    <col min="9" max="16384" width="9.140625" style="15"/>
  </cols>
  <sheetData>
    <row r="1" spans="1:9" ht="21.75" customHeight="1" x14ac:dyDescent="0.2">
      <c r="A1" s="133" t="s">
        <v>466</v>
      </c>
      <c r="B1" s="134"/>
      <c r="C1" s="134"/>
      <c r="D1" s="134"/>
      <c r="E1" s="134"/>
      <c r="F1" s="134"/>
      <c r="G1" s="134"/>
      <c r="H1" s="135"/>
      <c r="I1" s="17"/>
    </row>
    <row r="2" spans="1:9" ht="17.25" customHeight="1" x14ac:dyDescent="0.2">
      <c r="A2" s="150" t="s">
        <v>459</v>
      </c>
      <c r="B2" s="151"/>
      <c r="C2" s="151"/>
      <c r="D2" s="151"/>
      <c r="E2" s="151"/>
      <c r="F2" s="151"/>
      <c r="G2" s="151"/>
      <c r="H2" s="152"/>
      <c r="I2" s="17"/>
    </row>
    <row r="3" spans="1:9" ht="30" customHeight="1" x14ac:dyDescent="0.2">
      <c r="A3" s="153" t="s">
        <v>467</v>
      </c>
      <c r="B3" s="154"/>
      <c r="C3" s="154"/>
      <c r="D3" s="154"/>
      <c r="E3" s="154"/>
      <c r="F3" s="154"/>
      <c r="G3" s="154"/>
      <c r="H3" s="155"/>
      <c r="I3" s="20"/>
    </row>
    <row r="4" spans="1:9" ht="23.25" customHeight="1" thickBot="1" x14ac:dyDescent="0.25">
      <c r="A4" s="21"/>
      <c r="B4" s="22"/>
      <c r="C4" s="22"/>
      <c r="D4" s="22"/>
      <c r="E4" s="22"/>
      <c r="F4" s="22"/>
      <c r="G4" s="23"/>
      <c r="H4" s="24"/>
    </row>
    <row r="5" spans="1:9" ht="12.75" customHeight="1" thickBot="1" x14ac:dyDescent="0.25">
      <c r="A5" s="146" t="s">
        <v>153</v>
      </c>
      <c r="B5" s="147"/>
      <c r="C5" s="148" t="s">
        <v>138</v>
      </c>
      <c r="D5" s="147"/>
      <c r="E5" s="148" t="s">
        <v>139</v>
      </c>
      <c r="F5" s="147"/>
      <c r="G5" s="148" t="s">
        <v>140</v>
      </c>
      <c r="H5" s="149"/>
      <c r="I5" s="14"/>
    </row>
    <row r="6" spans="1:9" ht="25.5" x14ac:dyDescent="0.2">
      <c r="A6" s="112">
        <v>10</v>
      </c>
      <c r="B6" s="113" t="s">
        <v>221</v>
      </c>
      <c r="C6" s="114">
        <v>1010</v>
      </c>
      <c r="D6" s="113" t="s">
        <v>221</v>
      </c>
      <c r="E6" s="114">
        <v>101010</v>
      </c>
      <c r="F6" s="113" t="s">
        <v>222</v>
      </c>
      <c r="G6" s="114">
        <v>10101010</v>
      </c>
      <c r="H6" s="115" t="s">
        <v>223</v>
      </c>
      <c r="I6" s="16"/>
    </row>
    <row r="7" spans="1:9" x14ac:dyDescent="0.2">
      <c r="A7" s="116"/>
      <c r="B7" s="117"/>
      <c r="C7" s="118"/>
      <c r="D7" s="117"/>
      <c r="E7" s="118"/>
      <c r="F7" s="117"/>
      <c r="G7" s="118"/>
      <c r="H7" s="63" t="s">
        <v>178</v>
      </c>
      <c r="I7" s="17"/>
    </row>
    <row r="8" spans="1:9" x14ac:dyDescent="0.2">
      <c r="A8" s="119"/>
      <c r="B8" s="120"/>
      <c r="C8" s="121"/>
      <c r="D8" s="120"/>
      <c r="E8" s="121"/>
      <c r="F8" s="120"/>
      <c r="G8" s="121">
        <v>10101020</v>
      </c>
      <c r="H8" s="122" t="s">
        <v>224</v>
      </c>
      <c r="I8" s="16"/>
    </row>
    <row r="9" spans="1:9" ht="25.5" x14ac:dyDescent="0.2">
      <c r="A9" s="116"/>
      <c r="B9" s="117"/>
      <c r="C9" s="118"/>
      <c r="D9" s="117"/>
      <c r="E9" s="118"/>
      <c r="F9" s="117"/>
      <c r="G9" s="118"/>
      <c r="H9" s="63" t="s">
        <v>156</v>
      </c>
      <c r="I9" s="17"/>
    </row>
    <row r="10" spans="1:9" ht="25.5" x14ac:dyDescent="0.2">
      <c r="A10" s="119"/>
      <c r="B10" s="120"/>
      <c r="C10" s="121"/>
      <c r="D10" s="120"/>
      <c r="E10" s="121">
        <v>101020</v>
      </c>
      <c r="F10" s="120" t="s">
        <v>191</v>
      </c>
      <c r="G10" s="121">
        <v>10102010</v>
      </c>
      <c r="H10" s="122" t="s">
        <v>225</v>
      </c>
      <c r="I10" s="16"/>
    </row>
    <row r="11" spans="1:9" ht="25.5" x14ac:dyDescent="0.2">
      <c r="A11" s="116"/>
      <c r="B11" s="117"/>
      <c r="C11" s="118"/>
      <c r="D11" s="117"/>
      <c r="E11" s="118"/>
      <c r="F11" s="117"/>
      <c r="G11" s="118"/>
      <c r="H11" s="63" t="s">
        <v>157</v>
      </c>
      <c r="I11" s="17"/>
    </row>
    <row r="12" spans="1:9" x14ac:dyDescent="0.2">
      <c r="A12" s="119"/>
      <c r="B12" s="120"/>
      <c r="C12" s="121"/>
      <c r="D12" s="120"/>
      <c r="E12" s="121"/>
      <c r="F12" s="120"/>
      <c r="G12" s="121">
        <v>10102020</v>
      </c>
      <c r="H12" s="122" t="s">
        <v>226</v>
      </c>
      <c r="I12" s="16"/>
    </row>
    <row r="13" spans="1:9" x14ac:dyDescent="0.2">
      <c r="A13" s="116"/>
      <c r="B13" s="117"/>
      <c r="C13" s="118"/>
      <c r="D13" s="117"/>
      <c r="E13" s="118"/>
      <c r="F13" s="117"/>
      <c r="G13" s="118"/>
      <c r="H13" s="63" t="s">
        <v>227</v>
      </c>
      <c r="I13" s="17"/>
    </row>
    <row r="14" spans="1:9" x14ac:dyDescent="0.2">
      <c r="A14" s="119"/>
      <c r="B14" s="120"/>
      <c r="C14" s="121"/>
      <c r="D14" s="120"/>
      <c r="E14" s="121"/>
      <c r="F14" s="120"/>
      <c r="G14" s="121">
        <v>10102030</v>
      </c>
      <c r="H14" s="122" t="s">
        <v>187</v>
      </c>
      <c r="I14" s="16"/>
    </row>
    <row r="15" spans="1:9" ht="25.5" x14ac:dyDescent="0.2">
      <c r="A15" s="116"/>
      <c r="B15" s="117"/>
      <c r="C15" s="118"/>
      <c r="D15" s="117"/>
      <c r="E15" s="118"/>
      <c r="F15" s="117"/>
      <c r="G15" s="118"/>
      <c r="H15" s="63" t="s">
        <v>188</v>
      </c>
      <c r="I15" s="18"/>
    </row>
    <row r="16" spans="1:9" x14ac:dyDescent="0.2">
      <c r="A16" s="116"/>
      <c r="B16" s="117"/>
      <c r="C16" s="118"/>
      <c r="D16" s="117"/>
      <c r="E16" s="118"/>
      <c r="F16" s="117"/>
      <c r="G16" s="121">
        <v>10102040</v>
      </c>
      <c r="H16" s="122" t="s">
        <v>189</v>
      </c>
      <c r="I16" s="18"/>
    </row>
    <row r="17" spans="1:9" ht="38.25" x14ac:dyDescent="0.2">
      <c r="A17" s="116"/>
      <c r="B17" s="117"/>
      <c r="C17" s="118"/>
      <c r="D17" s="117"/>
      <c r="E17" s="118"/>
      <c r="F17" s="117"/>
      <c r="G17" s="121"/>
      <c r="H17" s="63" t="s">
        <v>327</v>
      </c>
      <c r="I17" s="18"/>
    </row>
    <row r="18" spans="1:9" x14ac:dyDescent="0.2">
      <c r="A18" s="116"/>
      <c r="B18" s="117"/>
      <c r="C18" s="118"/>
      <c r="D18" s="117"/>
      <c r="E18" s="118"/>
      <c r="F18" s="117"/>
      <c r="G18" s="121">
        <v>10102050</v>
      </c>
      <c r="H18" s="122" t="s">
        <v>190</v>
      </c>
      <c r="I18" s="18"/>
    </row>
    <row r="19" spans="1:9" ht="51" x14ac:dyDescent="0.2">
      <c r="A19" s="116"/>
      <c r="B19" s="117"/>
      <c r="C19" s="118"/>
      <c r="D19" s="117"/>
      <c r="E19" s="118"/>
      <c r="F19" s="117"/>
      <c r="G19" s="121"/>
      <c r="H19" s="63" t="s">
        <v>18</v>
      </c>
      <c r="I19" s="18"/>
    </row>
    <row r="20" spans="1:9" x14ac:dyDescent="0.2">
      <c r="A20" s="119">
        <v>15</v>
      </c>
      <c r="B20" s="120" t="s">
        <v>228</v>
      </c>
      <c r="C20" s="121">
        <v>1510</v>
      </c>
      <c r="D20" s="120" t="s">
        <v>228</v>
      </c>
      <c r="E20" s="121">
        <v>151010</v>
      </c>
      <c r="F20" s="120" t="s">
        <v>229</v>
      </c>
      <c r="G20" s="121">
        <v>15101010</v>
      </c>
      <c r="H20" s="122" t="s">
        <v>230</v>
      </c>
      <c r="I20" s="19"/>
    </row>
    <row r="21" spans="1:9" ht="51" x14ac:dyDescent="0.2">
      <c r="A21" s="116"/>
      <c r="B21" s="117"/>
      <c r="C21" s="118"/>
      <c r="D21" s="117"/>
      <c r="E21" s="118"/>
      <c r="F21" s="117"/>
      <c r="G21" s="118"/>
      <c r="H21" s="63" t="s">
        <v>7</v>
      </c>
      <c r="I21" s="17"/>
    </row>
    <row r="22" spans="1:9" x14ac:dyDescent="0.2">
      <c r="A22" s="119"/>
      <c r="B22" s="120"/>
      <c r="C22" s="121"/>
      <c r="D22" s="120"/>
      <c r="E22" s="121"/>
      <c r="F22" s="120"/>
      <c r="G22" s="121">
        <v>15101020</v>
      </c>
      <c r="H22" s="122" t="s">
        <v>231</v>
      </c>
      <c r="I22" s="19"/>
    </row>
    <row r="23" spans="1:9" ht="25.5" x14ac:dyDescent="0.2">
      <c r="A23" s="116"/>
      <c r="B23" s="117"/>
      <c r="C23" s="118"/>
      <c r="D23" s="117"/>
      <c r="E23" s="118"/>
      <c r="F23" s="117"/>
      <c r="G23" s="118"/>
      <c r="H23" s="63" t="s">
        <v>8</v>
      </c>
      <c r="I23" s="17"/>
    </row>
    <row r="24" spans="1:9" x14ac:dyDescent="0.2">
      <c r="A24" s="119"/>
      <c r="B24" s="120"/>
      <c r="C24" s="121"/>
      <c r="D24" s="120"/>
      <c r="E24" s="121"/>
      <c r="F24" s="120"/>
      <c r="G24" s="121">
        <v>15101030</v>
      </c>
      <c r="H24" s="122" t="s">
        <v>232</v>
      </c>
      <c r="I24" s="19"/>
    </row>
    <row r="25" spans="1:9" x14ac:dyDescent="0.2">
      <c r="A25" s="116"/>
      <c r="B25" s="117"/>
      <c r="C25" s="118"/>
      <c r="D25" s="117"/>
      <c r="E25" s="118"/>
      <c r="F25" s="117"/>
      <c r="G25" s="118"/>
      <c r="H25" s="63" t="s">
        <v>233</v>
      </c>
      <c r="I25" s="17"/>
    </row>
    <row r="26" spans="1:9" x14ac:dyDescent="0.2">
      <c r="A26" s="119"/>
      <c r="B26" s="120"/>
      <c r="C26" s="121"/>
      <c r="D26" s="120"/>
      <c r="E26" s="121"/>
      <c r="F26" s="120"/>
      <c r="G26" s="121">
        <v>15101040</v>
      </c>
      <c r="H26" s="122" t="s">
        <v>234</v>
      </c>
      <c r="I26" s="19"/>
    </row>
    <row r="27" spans="1:9" x14ac:dyDescent="0.2">
      <c r="A27" s="116"/>
      <c r="B27" s="117"/>
      <c r="C27" s="118"/>
      <c r="D27" s="117"/>
      <c r="E27" s="118"/>
      <c r="F27" s="117"/>
      <c r="G27" s="118"/>
      <c r="H27" s="63" t="s">
        <v>235</v>
      </c>
      <c r="I27" s="17"/>
    </row>
    <row r="28" spans="1:9" x14ac:dyDescent="0.2">
      <c r="A28" s="119"/>
      <c r="B28" s="120"/>
      <c r="C28" s="121"/>
      <c r="D28" s="120"/>
      <c r="E28" s="121"/>
      <c r="F28" s="120"/>
      <c r="G28" s="121">
        <v>15101050</v>
      </c>
      <c r="H28" s="122" t="s">
        <v>236</v>
      </c>
      <c r="I28" s="19"/>
    </row>
    <row r="29" spans="1:9" ht="38.25" x14ac:dyDescent="0.2">
      <c r="A29" s="116"/>
      <c r="B29" s="117"/>
      <c r="C29" s="118"/>
      <c r="D29" s="117"/>
      <c r="E29" s="118"/>
      <c r="F29" s="117"/>
      <c r="G29" s="118"/>
      <c r="H29" s="63" t="s">
        <v>142</v>
      </c>
      <c r="I29" s="17"/>
    </row>
    <row r="30" spans="1:9" x14ac:dyDescent="0.2">
      <c r="A30" s="119"/>
      <c r="B30" s="120"/>
      <c r="C30" s="121"/>
      <c r="D30" s="120"/>
      <c r="E30" s="121">
        <v>151020</v>
      </c>
      <c r="F30" s="120" t="s">
        <v>237</v>
      </c>
      <c r="G30" s="121">
        <v>15102010</v>
      </c>
      <c r="H30" s="122" t="s">
        <v>237</v>
      </c>
      <c r="I30" s="19"/>
    </row>
    <row r="31" spans="1:9" ht="38.25" x14ac:dyDescent="0.2">
      <c r="A31" s="116"/>
      <c r="B31" s="117"/>
      <c r="C31" s="118"/>
      <c r="D31" s="117"/>
      <c r="E31" s="118"/>
      <c r="F31" s="117"/>
      <c r="G31" s="118"/>
      <c r="H31" s="63" t="s">
        <v>328</v>
      </c>
      <c r="I31" s="17"/>
    </row>
    <row r="32" spans="1:9" x14ac:dyDescent="0.2">
      <c r="A32" s="119"/>
      <c r="B32" s="120"/>
      <c r="C32" s="121"/>
      <c r="D32" s="120"/>
      <c r="E32" s="121">
        <v>151030</v>
      </c>
      <c r="F32" s="120" t="s">
        <v>238</v>
      </c>
      <c r="G32" s="121">
        <v>15103010</v>
      </c>
      <c r="H32" s="122" t="s">
        <v>239</v>
      </c>
      <c r="I32" s="19"/>
    </row>
    <row r="33" spans="1:9" x14ac:dyDescent="0.2">
      <c r="A33" s="116"/>
      <c r="B33" s="117"/>
      <c r="C33" s="118"/>
      <c r="D33" s="117"/>
      <c r="E33" s="118"/>
      <c r="F33" s="117"/>
      <c r="G33" s="118"/>
      <c r="H33" s="63" t="s">
        <v>240</v>
      </c>
      <c r="I33" s="17"/>
    </row>
    <row r="34" spans="1:9" x14ac:dyDescent="0.2">
      <c r="A34" s="119"/>
      <c r="B34" s="120"/>
      <c r="C34" s="121"/>
      <c r="D34" s="120"/>
      <c r="E34" s="121"/>
      <c r="F34" s="120"/>
      <c r="G34" s="121">
        <v>15103020</v>
      </c>
      <c r="H34" s="122" t="s">
        <v>241</v>
      </c>
      <c r="I34" s="19"/>
    </row>
    <row r="35" spans="1:9" x14ac:dyDescent="0.2">
      <c r="A35" s="116"/>
      <c r="B35" s="117"/>
      <c r="C35" s="118"/>
      <c r="D35" s="117"/>
      <c r="E35" s="118"/>
      <c r="F35" s="117"/>
      <c r="G35" s="118"/>
      <c r="H35" s="63" t="s">
        <v>242</v>
      </c>
      <c r="I35" s="17"/>
    </row>
    <row r="36" spans="1:9" x14ac:dyDescent="0.2">
      <c r="A36" s="116"/>
      <c r="B36" s="117"/>
      <c r="C36" s="118"/>
      <c r="D36" s="117"/>
      <c r="E36" s="121">
        <v>151040</v>
      </c>
      <c r="F36" s="120" t="s">
        <v>243</v>
      </c>
      <c r="G36" s="121">
        <v>15104010</v>
      </c>
      <c r="H36" s="122" t="s">
        <v>244</v>
      </c>
      <c r="I36" s="17"/>
    </row>
    <row r="37" spans="1:9" ht="38.25" x14ac:dyDescent="0.2">
      <c r="A37" s="116"/>
      <c r="B37" s="117"/>
      <c r="C37" s="118"/>
      <c r="D37" s="117"/>
      <c r="E37" s="118"/>
      <c r="F37" s="117"/>
      <c r="G37" s="118"/>
      <c r="H37" s="63" t="s">
        <v>27</v>
      </c>
      <c r="I37" s="17"/>
    </row>
    <row r="38" spans="1:9" x14ac:dyDescent="0.2">
      <c r="A38" s="119"/>
      <c r="B38" s="120"/>
      <c r="C38" s="121"/>
      <c r="D38" s="120"/>
      <c r="E38" s="121"/>
      <c r="F38" s="120"/>
      <c r="G38" s="121">
        <v>15104020</v>
      </c>
      <c r="H38" s="122" t="s">
        <v>245</v>
      </c>
      <c r="I38" s="19"/>
    </row>
    <row r="39" spans="1:9" ht="63.75" x14ac:dyDescent="0.2">
      <c r="A39" s="116"/>
      <c r="B39" s="117"/>
      <c r="C39" s="118"/>
      <c r="D39" s="117"/>
      <c r="E39" s="118"/>
      <c r="F39" s="117"/>
      <c r="G39" s="118"/>
      <c r="H39" s="123" t="s">
        <v>365</v>
      </c>
      <c r="I39" s="17"/>
    </row>
    <row r="40" spans="1:9" x14ac:dyDescent="0.2">
      <c r="A40" s="25"/>
      <c r="B40" s="10"/>
      <c r="C40" s="1"/>
      <c r="D40" s="10"/>
      <c r="E40" s="1"/>
      <c r="F40" s="10"/>
      <c r="G40" s="93">
        <v>15104025</v>
      </c>
      <c r="H40" s="94" t="s">
        <v>389</v>
      </c>
      <c r="I40" s="17"/>
    </row>
    <row r="41" spans="1:9" x14ac:dyDescent="0.2">
      <c r="A41" s="25"/>
      <c r="B41" s="10"/>
      <c r="C41" s="1"/>
      <c r="D41" s="10"/>
      <c r="E41" s="1"/>
      <c r="F41" s="10"/>
      <c r="G41" s="95"/>
      <c r="H41" s="96" t="s">
        <v>390</v>
      </c>
      <c r="I41" s="17"/>
    </row>
    <row r="42" spans="1:9" x14ac:dyDescent="0.2">
      <c r="A42" s="119"/>
      <c r="B42" s="120"/>
      <c r="C42" s="121"/>
      <c r="D42" s="120"/>
      <c r="E42" s="121"/>
      <c r="F42" s="120"/>
      <c r="G42" s="121">
        <v>15104030</v>
      </c>
      <c r="H42" s="122" t="s">
        <v>246</v>
      </c>
      <c r="I42" s="19"/>
    </row>
    <row r="43" spans="1:9" ht="25.5" x14ac:dyDescent="0.2">
      <c r="A43" s="116"/>
      <c r="B43" s="117"/>
      <c r="C43" s="118"/>
      <c r="D43" s="117"/>
      <c r="E43" s="118"/>
      <c r="F43" s="117"/>
      <c r="G43" s="118"/>
      <c r="H43" s="63" t="s">
        <v>247</v>
      </c>
      <c r="I43" s="17"/>
    </row>
    <row r="44" spans="1:9" x14ac:dyDescent="0.2">
      <c r="A44" s="119"/>
      <c r="B44" s="120"/>
      <c r="C44" s="121"/>
      <c r="D44" s="120"/>
      <c r="E44" s="121"/>
      <c r="F44" s="120"/>
      <c r="G44" s="121">
        <v>15104040</v>
      </c>
      <c r="H44" s="122" t="s">
        <v>248</v>
      </c>
      <c r="I44" s="19"/>
    </row>
    <row r="45" spans="1:9" ht="25.5" x14ac:dyDescent="0.2">
      <c r="A45" s="116"/>
      <c r="B45" s="117"/>
      <c r="C45" s="118"/>
      <c r="D45" s="117"/>
      <c r="E45" s="118"/>
      <c r="F45" s="117"/>
      <c r="G45" s="118"/>
      <c r="H45" s="63" t="s">
        <v>4</v>
      </c>
      <c r="I45" s="17"/>
    </row>
    <row r="46" spans="1:9" x14ac:dyDescent="0.2">
      <c r="A46" s="116"/>
      <c r="B46" s="117"/>
      <c r="C46" s="118"/>
      <c r="D46" s="117"/>
      <c r="E46" s="118"/>
      <c r="F46" s="117"/>
      <c r="G46" s="121">
        <v>15104045</v>
      </c>
      <c r="H46" s="122" t="s">
        <v>346</v>
      </c>
      <c r="I46" s="17"/>
    </row>
    <row r="47" spans="1:9" ht="25.5" x14ac:dyDescent="0.2">
      <c r="A47" s="116"/>
      <c r="B47" s="117"/>
      <c r="C47" s="118"/>
      <c r="D47" s="117"/>
      <c r="E47" s="118"/>
      <c r="F47" s="117"/>
      <c r="G47" s="118"/>
      <c r="H47" s="63" t="s">
        <v>347</v>
      </c>
      <c r="I47" s="17"/>
    </row>
    <row r="48" spans="1:9" x14ac:dyDescent="0.2">
      <c r="A48" s="119"/>
      <c r="B48" s="120"/>
      <c r="C48" s="121"/>
      <c r="D48" s="120"/>
      <c r="E48" s="121"/>
      <c r="F48" s="120"/>
      <c r="G48" s="121">
        <v>15104050</v>
      </c>
      <c r="H48" s="122" t="s">
        <v>249</v>
      </c>
      <c r="I48" s="19"/>
    </row>
    <row r="49" spans="1:9" ht="25.5" x14ac:dyDescent="0.2">
      <c r="A49" s="116"/>
      <c r="B49" s="117"/>
      <c r="C49" s="118"/>
      <c r="D49" s="117"/>
      <c r="E49" s="118"/>
      <c r="F49" s="117"/>
      <c r="G49" s="118"/>
      <c r="H49" s="63" t="s">
        <v>348</v>
      </c>
      <c r="I49" s="17"/>
    </row>
    <row r="50" spans="1:9" x14ac:dyDescent="0.2">
      <c r="A50" s="119"/>
      <c r="B50" s="120"/>
      <c r="C50" s="121"/>
      <c r="D50" s="120"/>
      <c r="E50" s="121">
        <v>151050</v>
      </c>
      <c r="F50" s="120" t="s">
        <v>250</v>
      </c>
      <c r="G50" s="121">
        <v>15105010</v>
      </c>
      <c r="H50" s="122" t="s">
        <v>251</v>
      </c>
      <c r="I50" s="19"/>
    </row>
    <row r="51" spans="1:9" x14ac:dyDescent="0.2">
      <c r="A51" s="116"/>
      <c r="B51" s="117"/>
      <c r="C51" s="118"/>
      <c r="D51" s="117"/>
      <c r="E51" s="118"/>
      <c r="F51" s="117"/>
      <c r="G51" s="118"/>
      <c r="H51" s="63" t="s">
        <v>252</v>
      </c>
      <c r="I51" s="17"/>
    </row>
    <row r="52" spans="1:9" x14ac:dyDescent="0.2">
      <c r="A52" s="119"/>
      <c r="B52" s="120"/>
      <c r="C52" s="121"/>
      <c r="D52" s="120"/>
      <c r="E52" s="121"/>
      <c r="F52" s="120"/>
      <c r="G52" s="121">
        <v>15105020</v>
      </c>
      <c r="H52" s="122" t="s">
        <v>253</v>
      </c>
      <c r="I52" s="19"/>
    </row>
    <row r="53" spans="1:9" ht="25.5" x14ac:dyDescent="0.2">
      <c r="A53" s="116"/>
      <c r="B53" s="117"/>
      <c r="C53" s="118"/>
      <c r="D53" s="117"/>
      <c r="E53" s="118"/>
      <c r="F53" s="117"/>
      <c r="G53" s="118"/>
      <c r="H53" s="63" t="s">
        <v>329</v>
      </c>
      <c r="I53" s="17"/>
    </row>
    <row r="54" spans="1:9" x14ac:dyDescent="0.2">
      <c r="A54" s="119">
        <v>20</v>
      </c>
      <c r="B54" s="120" t="s">
        <v>254</v>
      </c>
      <c r="C54" s="121">
        <v>2010</v>
      </c>
      <c r="D54" s="120" t="s">
        <v>255</v>
      </c>
      <c r="E54" s="121">
        <v>201010</v>
      </c>
      <c r="F54" s="120" t="s">
        <v>256</v>
      </c>
      <c r="G54" s="121">
        <v>20101010</v>
      </c>
      <c r="H54" s="122" t="s">
        <v>256</v>
      </c>
      <c r="I54" s="19"/>
    </row>
    <row r="55" spans="1:9" ht="25.5" x14ac:dyDescent="0.2">
      <c r="A55" s="116"/>
      <c r="B55" s="117"/>
      <c r="C55" s="118"/>
      <c r="D55" s="117"/>
      <c r="E55" s="118"/>
      <c r="F55" s="117"/>
      <c r="G55" s="118"/>
      <c r="H55" s="63" t="s">
        <v>257</v>
      </c>
      <c r="I55" s="17"/>
    </row>
    <row r="56" spans="1:9" x14ac:dyDescent="0.2">
      <c r="A56" s="119"/>
      <c r="B56" s="120"/>
      <c r="C56" s="121"/>
      <c r="D56" s="120"/>
      <c r="E56" s="121">
        <v>201020</v>
      </c>
      <c r="F56" s="120" t="s">
        <v>258</v>
      </c>
      <c r="G56" s="121">
        <v>20102010</v>
      </c>
      <c r="H56" s="122" t="s">
        <v>258</v>
      </c>
      <c r="I56" s="19"/>
    </row>
    <row r="57" spans="1:9" ht="38.25" x14ac:dyDescent="0.2">
      <c r="A57" s="116"/>
      <c r="B57" s="117"/>
      <c r="C57" s="118"/>
      <c r="D57" s="117"/>
      <c r="E57" s="118"/>
      <c r="F57" s="117"/>
      <c r="G57" s="118"/>
      <c r="H57" s="63" t="s">
        <v>330</v>
      </c>
      <c r="I57" s="17"/>
    </row>
    <row r="58" spans="1:9" x14ac:dyDescent="0.2">
      <c r="A58" s="119"/>
      <c r="B58" s="120"/>
      <c r="C58" s="121"/>
      <c r="D58" s="120"/>
      <c r="E58" s="121">
        <v>201030</v>
      </c>
      <c r="F58" s="120" t="s">
        <v>259</v>
      </c>
      <c r="G58" s="121">
        <v>20103010</v>
      </c>
      <c r="H58" s="122" t="s">
        <v>259</v>
      </c>
      <c r="I58" s="19"/>
    </row>
    <row r="59" spans="1:9" ht="25.5" x14ac:dyDescent="0.2">
      <c r="A59" s="116"/>
      <c r="B59" s="117"/>
      <c r="C59" s="118"/>
      <c r="D59" s="117"/>
      <c r="E59" s="118"/>
      <c r="F59" s="117"/>
      <c r="G59" s="118"/>
      <c r="H59" s="63" t="s">
        <v>331</v>
      </c>
      <c r="I59" s="17"/>
    </row>
    <row r="60" spans="1:9" x14ac:dyDescent="0.2">
      <c r="A60" s="119"/>
      <c r="B60" s="120"/>
      <c r="C60" s="121"/>
      <c r="D60" s="120"/>
      <c r="E60" s="121">
        <v>201040</v>
      </c>
      <c r="F60" s="120" t="s">
        <v>260</v>
      </c>
      <c r="G60" s="121">
        <v>20104010</v>
      </c>
      <c r="H60" s="122" t="s">
        <v>261</v>
      </c>
      <c r="I60" s="19"/>
    </row>
    <row r="61" spans="1:9" ht="25.5" x14ac:dyDescent="0.2">
      <c r="A61" s="116"/>
      <c r="B61" s="117"/>
      <c r="C61" s="118"/>
      <c r="D61" s="117"/>
      <c r="E61" s="118"/>
      <c r="F61" s="117"/>
      <c r="G61" s="118"/>
      <c r="H61" s="63" t="s">
        <v>332</v>
      </c>
      <c r="I61" s="17"/>
    </row>
    <row r="62" spans="1:9" x14ac:dyDescent="0.2">
      <c r="A62" s="119"/>
      <c r="B62" s="120"/>
      <c r="C62" s="121"/>
      <c r="D62" s="120"/>
      <c r="E62" s="121"/>
      <c r="F62" s="120"/>
      <c r="G62" s="121">
        <v>20104020</v>
      </c>
      <c r="H62" s="122" t="s">
        <v>262</v>
      </c>
      <c r="I62" s="19"/>
    </row>
    <row r="63" spans="1:9" ht="38.25" x14ac:dyDescent="0.2">
      <c r="A63" s="116"/>
      <c r="B63" s="117"/>
      <c r="C63" s="118"/>
      <c r="D63" s="117"/>
      <c r="E63" s="118"/>
      <c r="F63" s="117"/>
      <c r="G63" s="118"/>
      <c r="H63" s="63" t="s">
        <v>28</v>
      </c>
      <c r="I63" s="17"/>
    </row>
    <row r="64" spans="1:9" x14ac:dyDescent="0.2">
      <c r="A64" s="119"/>
      <c r="B64" s="120"/>
      <c r="C64" s="121"/>
      <c r="D64" s="120"/>
      <c r="E64" s="121">
        <v>201050</v>
      </c>
      <c r="F64" s="120" t="s">
        <v>263</v>
      </c>
      <c r="G64" s="121">
        <v>20105010</v>
      </c>
      <c r="H64" s="122" t="s">
        <v>263</v>
      </c>
      <c r="I64" s="19"/>
    </row>
    <row r="65" spans="1:9" ht="38.25" x14ac:dyDescent="0.2">
      <c r="A65" s="116"/>
      <c r="B65" s="117"/>
      <c r="C65" s="118"/>
      <c r="D65" s="117"/>
      <c r="E65" s="118"/>
      <c r="F65" s="117"/>
      <c r="G65" s="118"/>
      <c r="H65" s="63" t="s">
        <v>22</v>
      </c>
      <c r="I65" s="17"/>
    </row>
    <row r="66" spans="1:9" x14ac:dyDescent="0.2">
      <c r="A66" s="119"/>
      <c r="B66" s="120"/>
      <c r="C66" s="121"/>
      <c r="D66" s="120"/>
      <c r="E66" s="121">
        <v>201060</v>
      </c>
      <c r="F66" s="120" t="s">
        <v>264</v>
      </c>
      <c r="G66" s="121">
        <v>20106010</v>
      </c>
      <c r="H66" s="122" t="s">
        <v>366</v>
      </c>
      <c r="I66" s="19"/>
    </row>
    <row r="67" spans="1:9" ht="25.5" x14ac:dyDescent="0.2">
      <c r="A67" s="116"/>
      <c r="B67" s="117"/>
      <c r="C67" s="118"/>
      <c r="D67" s="117"/>
      <c r="E67" s="118"/>
      <c r="F67" s="117"/>
      <c r="G67" s="118"/>
      <c r="H67" s="63" t="s">
        <v>350</v>
      </c>
      <c r="I67" s="17"/>
    </row>
    <row r="68" spans="1:9" x14ac:dyDescent="0.2">
      <c r="A68" s="116"/>
      <c r="B68" s="117"/>
      <c r="C68" s="118"/>
      <c r="D68" s="117"/>
      <c r="E68" s="118"/>
      <c r="F68" s="117"/>
      <c r="G68" s="121">
        <v>20106015</v>
      </c>
      <c r="H68" s="122" t="s">
        <v>349</v>
      </c>
      <c r="I68" s="17"/>
    </row>
    <row r="69" spans="1:9" ht="38.25" x14ac:dyDescent="0.2">
      <c r="A69" s="116"/>
      <c r="B69" s="117"/>
      <c r="C69" s="118"/>
      <c r="D69" s="117"/>
      <c r="E69" s="118"/>
      <c r="F69" s="117"/>
      <c r="G69" s="118"/>
      <c r="H69" s="63" t="s">
        <v>351</v>
      </c>
      <c r="I69" s="17"/>
    </row>
    <row r="70" spans="1:9" x14ac:dyDescent="0.2">
      <c r="A70" s="119"/>
      <c r="B70" s="120"/>
      <c r="C70" s="121"/>
      <c r="D70" s="120"/>
      <c r="E70" s="121"/>
      <c r="F70" s="120"/>
      <c r="G70" s="121">
        <v>20106020</v>
      </c>
      <c r="H70" s="122" t="s">
        <v>265</v>
      </c>
      <c r="I70" s="19"/>
    </row>
    <row r="71" spans="1:9" ht="38.25" x14ac:dyDescent="0.2">
      <c r="A71" s="116"/>
      <c r="B71" s="117"/>
      <c r="C71" s="118"/>
      <c r="D71" s="117"/>
      <c r="E71" s="118"/>
      <c r="F71" s="117"/>
      <c r="G71" s="118"/>
      <c r="H71" s="63" t="s">
        <v>141</v>
      </c>
      <c r="I71" s="17"/>
    </row>
    <row r="72" spans="1:9" ht="25.5" x14ac:dyDescent="0.2">
      <c r="A72" s="119"/>
      <c r="B72" s="120"/>
      <c r="C72" s="121"/>
      <c r="D72" s="120"/>
      <c r="E72" s="121">
        <v>201070</v>
      </c>
      <c r="F72" s="120" t="s">
        <v>266</v>
      </c>
      <c r="G72" s="121">
        <v>20107010</v>
      </c>
      <c r="H72" s="122" t="s">
        <v>266</v>
      </c>
      <c r="I72" s="19"/>
    </row>
    <row r="73" spans="1:9" x14ac:dyDescent="0.2">
      <c r="A73" s="116"/>
      <c r="B73" s="117"/>
      <c r="C73" s="118"/>
      <c r="D73" s="117"/>
      <c r="E73" s="118"/>
      <c r="F73" s="117"/>
      <c r="G73" s="118"/>
      <c r="H73" s="63" t="s">
        <v>267</v>
      </c>
      <c r="I73" s="17"/>
    </row>
    <row r="74" spans="1:9" ht="38.25" x14ac:dyDescent="0.2">
      <c r="A74" s="124"/>
      <c r="B74" s="125"/>
      <c r="C74" s="121">
        <v>2020</v>
      </c>
      <c r="D74" s="120" t="s">
        <v>306</v>
      </c>
      <c r="E74" s="121">
        <v>202010</v>
      </c>
      <c r="F74" s="120" t="s">
        <v>268</v>
      </c>
      <c r="G74" s="121">
        <v>20201010</v>
      </c>
      <c r="H74" s="122" t="s">
        <v>269</v>
      </c>
      <c r="I74" s="19"/>
    </row>
    <row r="75" spans="1:9" x14ac:dyDescent="0.2">
      <c r="A75" s="116"/>
      <c r="B75" s="117"/>
      <c r="C75" s="118"/>
      <c r="D75" s="117"/>
      <c r="E75" s="118"/>
      <c r="F75" s="117"/>
      <c r="G75" s="118"/>
      <c r="H75" s="63" t="s">
        <v>143</v>
      </c>
      <c r="I75" s="17"/>
    </row>
    <row r="76" spans="1:9" x14ac:dyDescent="0.2">
      <c r="A76" s="27"/>
      <c r="B76" s="13"/>
      <c r="C76" s="12"/>
      <c r="D76" s="13"/>
      <c r="E76" s="12"/>
      <c r="F76" s="13"/>
      <c r="G76" s="34">
        <v>20201020</v>
      </c>
      <c r="H76" s="35" t="s">
        <v>413</v>
      </c>
      <c r="I76" s="19"/>
    </row>
    <row r="77" spans="1:9" x14ac:dyDescent="0.2">
      <c r="A77" s="25"/>
      <c r="B77" s="10"/>
      <c r="C77" s="1"/>
      <c r="D77" s="10"/>
      <c r="E77" s="1"/>
      <c r="F77" s="10"/>
      <c r="G77" s="36"/>
      <c r="H77" s="37" t="s">
        <v>270</v>
      </c>
      <c r="I77" s="17"/>
    </row>
    <row r="78" spans="1:9" x14ac:dyDescent="0.2">
      <c r="A78" s="27"/>
      <c r="B78" s="13"/>
      <c r="C78" s="12"/>
      <c r="D78" s="13"/>
      <c r="E78" s="12"/>
      <c r="F78" s="13"/>
      <c r="G78" s="34">
        <v>20201030</v>
      </c>
      <c r="H78" s="35" t="s">
        <v>415</v>
      </c>
      <c r="I78" s="19"/>
    </row>
    <row r="79" spans="1:9" ht="51" x14ac:dyDescent="0.2">
      <c r="A79" s="25"/>
      <c r="B79" s="10"/>
      <c r="C79" s="1"/>
      <c r="D79" s="10"/>
      <c r="E79" s="1"/>
      <c r="F79" s="10"/>
      <c r="G79" s="36"/>
      <c r="H79" s="37" t="s">
        <v>10</v>
      </c>
      <c r="I79" s="17"/>
    </row>
    <row r="80" spans="1:9" x14ac:dyDescent="0.2">
      <c r="A80" s="27"/>
      <c r="B80" s="13"/>
      <c r="C80" s="12"/>
      <c r="D80" s="13"/>
      <c r="E80" s="12"/>
      <c r="F80" s="13"/>
      <c r="G80" s="34">
        <v>20201040</v>
      </c>
      <c r="H80" s="35" t="s">
        <v>416</v>
      </c>
      <c r="I80" s="19"/>
    </row>
    <row r="81" spans="1:9" ht="38.25" x14ac:dyDescent="0.2">
      <c r="A81" s="25"/>
      <c r="B81" s="10"/>
      <c r="C81" s="1"/>
      <c r="D81" s="10"/>
      <c r="E81" s="1"/>
      <c r="F81" s="10"/>
      <c r="G81" s="36"/>
      <c r="H81" s="37" t="s">
        <v>205</v>
      </c>
      <c r="I81" s="17"/>
    </row>
    <row r="82" spans="1:9" x14ac:dyDescent="0.2">
      <c r="A82" s="119"/>
      <c r="B82" s="120"/>
      <c r="C82" s="121"/>
      <c r="D82" s="120"/>
      <c r="E82" s="121"/>
      <c r="F82" s="120"/>
      <c r="G82" s="121">
        <v>20201050</v>
      </c>
      <c r="H82" s="122" t="s">
        <v>206</v>
      </c>
      <c r="I82" s="19"/>
    </row>
    <row r="83" spans="1:9" ht="38.25" x14ac:dyDescent="0.2">
      <c r="A83" s="116"/>
      <c r="B83" s="117"/>
      <c r="C83" s="118"/>
      <c r="D83" s="117"/>
      <c r="E83" s="118"/>
      <c r="F83" s="117"/>
      <c r="G83" s="118"/>
      <c r="H83" s="63" t="s">
        <v>207</v>
      </c>
      <c r="I83" s="17"/>
    </row>
    <row r="84" spans="1:9" x14ac:dyDescent="0.2">
      <c r="A84" s="119"/>
      <c r="B84" s="120"/>
      <c r="C84" s="121"/>
      <c r="D84" s="120"/>
      <c r="E84" s="121"/>
      <c r="F84" s="120"/>
      <c r="G84" s="121">
        <v>20201060</v>
      </c>
      <c r="H84" s="122" t="s">
        <v>271</v>
      </c>
      <c r="I84" s="19"/>
    </row>
    <row r="85" spans="1:9" x14ac:dyDescent="0.2">
      <c r="A85" s="116"/>
      <c r="B85" s="117"/>
      <c r="C85" s="118"/>
      <c r="D85" s="117"/>
      <c r="E85" s="118"/>
      <c r="F85" s="117"/>
      <c r="G85" s="118"/>
      <c r="H85" s="63" t="s">
        <v>272</v>
      </c>
      <c r="I85" s="17"/>
    </row>
    <row r="86" spans="1:9" x14ac:dyDescent="0.2">
      <c r="A86" s="116"/>
      <c r="B86" s="117"/>
      <c r="C86" s="118"/>
      <c r="D86" s="117"/>
      <c r="E86" s="118"/>
      <c r="F86" s="117"/>
      <c r="G86" s="121">
        <v>20201070</v>
      </c>
      <c r="H86" s="122" t="s">
        <v>307</v>
      </c>
      <c r="I86" s="17"/>
    </row>
    <row r="87" spans="1:9" ht="51" x14ac:dyDescent="0.2">
      <c r="A87" s="116"/>
      <c r="B87" s="117"/>
      <c r="C87" s="118"/>
      <c r="D87" s="117"/>
      <c r="E87" s="118"/>
      <c r="F87" s="117"/>
      <c r="G87" s="118"/>
      <c r="H87" s="63" t="s">
        <v>309</v>
      </c>
      <c r="I87" s="17"/>
    </row>
    <row r="88" spans="1:9" x14ac:dyDescent="0.2">
      <c r="A88" s="116"/>
      <c r="B88" s="117"/>
      <c r="C88" s="118"/>
      <c r="D88" s="117"/>
      <c r="E88" s="121"/>
      <c r="F88" s="120"/>
      <c r="G88" s="121">
        <v>20201080</v>
      </c>
      <c r="H88" s="122" t="s">
        <v>308</v>
      </c>
      <c r="I88" s="17"/>
    </row>
    <row r="89" spans="1:9" ht="76.5" x14ac:dyDescent="0.2">
      <c r="A89" s="116"/>
      <c r="B89" s="117"/>
      <c r="C89" s="118"/>
      <c r="D89" s="117"/>
      <c r="E89" s="118"/>
      <c r="F89" s="117"/>
      <c r="G89" s="118"/>
      <c r="H89" s="63" t="s">
        <v>310</v>
      </c>
      <c r="I89" s="17"/>
    </row>
    <row r="90" spans="1:9" x14ac:dyDescent="0.2">
      <c r="A90" s="119"/>
      <c r="B90" s="120"/>
      <c r="C90" s="121"/>
      <c r="D90" s="120"/>
      <c r="E90" s="121">
        <v>202020</v>
      </c>
      <c r="F90" s="120" t="s">
        <v>311</v>
      </c>
      <c r="G90" s="121">
        <v>20202010</v>
      </c>
      <c r="H90" s="122" t="s">
        <v>195</v>
      </c>
      <c r="I90" s="17"/>
    </row>
    <row r="91" spans="1:9" ht="38.25" x14ac:dyDescent="0.2">
      <c r="A91" s="116"/>
      <c r="B91" s="126"/>
      <c r="C91" s="118"/>
      <c r="D91" s="126"/>
      <c r="E91" s="118"/>
      <c r="F91" s="117"/>
      <c r="G91" s="118"/>
      <c r="H91" s="63" t="s">
        <v>205</v>
      </c>
      <c r="I91" s="17"/>
    </row>
    <row r="92" spans="1:9" x14ac:dyDescent="0.2">
      <c r="A92" s="116"/>
      <c r="B92" s="117"/>
      <c r="C92" s="118"/>
      <c r="D92" s="117"/>
      <c r="E92" s="118"/>
      <c r="F92" s="117"/>
      <c r="G92" s="121">
        <v>20202020</v>
      </c>
      <c r="H92" s="122" t="s">
        <v>312</v>
      </c>
      <c r="I92" s="17"/>
    </row>
    <row r="93" spans="1:9" ht="63.75" x14ac:dyDescent="0.2">
      <c r="A93" s="116"/>
      <c r="B93" s="117"/>
      <c r="C93" s="118"/>
      <c r="D93" s="117"/>
      <c r="E93" s="118"/>
      <c r="F93" s="117"/>
      <c r="G93" s="118"/>
      <c r="H93" s="63" t="s">
        <v>313</v>
      </c>
      <c r="I93" s="17"/>
    </row>
    <row r="94" spans="1:9" x14ac:dyDescent="0.2">
      <c r="A94" s="127"/>
      <c r="B94" s="128"/>
      <c r="C94" s="121">
        <v>2030</v>
      </c>
      <c r="D94" s="120" t="s">
        <v>273</v>
      </c>
      <c r="E94" s="121">
        <v>203010</v>
      </c>
      <c r="F94" s="121" t="s">
        <v>144</v>
      </c>
      <c r="G94" s="121">
        <v>20301010</v>
      </c>
      <c r="H94" s="122" t="s">
        <v>144</v>
      </c>
      <c r="I94" s="17"/>
    </row>
    <row r="95" spans="1:9" ht="38.25" x14ac:dyDescent="0.2">
      <c r="A95" s="116"/>
      <c r="B95" s="117"/>
      <c r="C95" s="118"/>
      <c r="D95" s="117"/>
      <c r="E95" s="118"/>
      <c r="F95" s="117"/>
      <c r="G95" s="118"/>
      <c r="H95" s="63" t="s">
        <v>9</v>
      </c>
      <c r="I95" s="17"/>
    </row>
    <row r="96" spans="1:9" x14ac:dyDescent="0.2">
      <c r="A96" s="119"/>
      <c r="B96" s="120"/>
      <c r="C96" s="121"/>
      <c r="D96" s="120"/>
      <c r="E96" s="121">
        <v>203020</v>
      </c>
      <c r="F96" s="120" t="s">
        <v>274</v>
      </c>
      <c r="G96" s="121">
        <v>20302010</v>
      </c>
      <c r="H96" s="122" t="s">
        <v>274</v>
      </c>
      <c r="I96" s="19"/>
    </row>
    <row r="97" spans="1:9" x14ac:dyDescent="0.2">
      <c r="A97" s="116"/>
      <c r="B97" s="117"/>
      <c r="C97" s="118"/>
      <c r="D97" s="117"/>
      <c r="E97" s="118"/>
      <c r="F97" s="117"/>
      <c r="G97" s="118"/>
      <c r="H97" s="63" t="s">
        <v>275</v>
      </c>
      <c r="I97" s="17"/>
    </row>
    <row r="98" spans="1:9" x14ac:dyDescent="0.2">
      <c r="A98" s="119"/>
      <c r="B98" s="120"/>
      <c r="C98" s="121"/>
      <c r="D98" s="120"/>
      <c r="E98" s="121">
        <v>203030</v>
      </c>
      <c r="F98" s="120" t="s">
        <v>276</v>
      </c>
      <c r="G98" s="121">
        <v>20303010</v>
      </c>
      <c r="H98" s="122" t="s">
        <v>276</v>
      </c>
      <c r="I98" s="19"/>
    </row>
    <row r="99" spans="1:9" ht="25.5" x14ac:dyDescent="0.2">
      <c r="A99" s="116"/>
      <c r="B99" s="117"/>
      <c r="C99" s="118"/>
      <c r="D99" s="117"/>
      <c r="E99" s="118"/>
      <c r="F99" s="117"/>
      <c r="G99" s="118"/>
      <c r="H99" s="63" t="s">
        <v>333</v>
      </c>
      <c r="I99" s="17"/>
    </row>
    <row r="100" spans="1:9" x14ac:dyDescent="0.2">
      <c r="A100" s="119"/>
      <c r="B100" s="120"/>
      <c r="C100" s="121"/>
      <c r="D100" s="120"/>
      <c r="E100" s="121">
        <v>203040</v>
      </c>
      <c r="F100" s="120" t="s">
        <v>277</v>
      </c>
      <c r="G100" s="121">
        <v>20304010</v>
      </c>
      <c r="H100" s="122" t="s">
        <v>278</v>
      </c>
      <c r="I100" s="19"/>
    </row>
    <row r="101" spans="1:9" x14ac:dyDescent="0.2">
      <c r="A101" s="116"/>
      <c r="B101" s="117"/>
      <c r="C101" s="118"/>
      <c r="D101" s="117"/>
      <c r="E101" s="118"/>
      <c r="F101" s="117"/>
      <c r="G101" s="118"/>
      <c r="H101" s="63" t="s">
        <v>279</v>
      </c>
      <c r="I101" s="17"/>
    </row>
    <row r="102" spans="1:9" x14ac:dyDescent="0.2">
      <c r="A102" s="119"/>
      <c r="B102" s="120"/>
      <c r="C102" s="121"/>
      <c r="D102" s="120"/>
      <c r="E102" s="121"/>
      <c r="F102" s="120"/>
      <c r="G102" s="121">
        <v>20304020</v>
      </c>
      <c r="H102" s="122" t="s">
        <v>280</v>
      </c>
      <c r="I102" s="19"/>
    </row>
    <row r="103" spans="1:9" ht="25.5" x14ac:dyDescent="0.2">
      <c r="A103" s="116"/>
      <c r="B103" s="117"/>
      <c r="C103" s="118"/>
      <c r="D103" s="117"/>
      <c r="E103" s="118"/>
      <c r="F103" s="117"/>
      <c r="G103" s="118"/>
      <c r="H103" s="63" t="s">
        <v>281</v>
      </c>
      <c r="I103" s="17"/>
    </row>
    <row r="104" spans="1:9" ht="25.5" x14ac:dyDescent="0.2">
      <c r="A104" s="119"/>
      <c r="B104" s="120"/>
      <c r="C104" s="121"/>
      <c r="D104" s="120"/>
      <c r="E104" s="121">
        <v>203050</v>
      </c>
      <c r="F104" s="120" t="s">
        <v>282</v>
      </c>
      <c r="G104" s="121">
        <v>20305010</v>
      </c>
      <c r="H104" s="122" t="s">
        <v>283</v>
      </c>
      <c r="I104" s="19"/>
    </row>
    <row r="105" spans="1:9" x14ac:dyDescent="0.2">
      <c r="A105" s="116"/>
      <c r="B105" s="117"/>
      <c r="C105" s="118"/>
      <c r="D105" s="117"/>
      <c r="E105" s="118"/>
      <c r="F105" s="117"/>
      <c r="G105" s="118"/>
      <c r="H105" s="63" t="s">
        <v>284</v>
      </c>
      <c r="I105" s="17"/>
    </row>
    <row r="106" spans="1:9" x14ac:dyDescent="0.2">
      <c r="A106" s="119"/>
      <c r="B106" s="120"/>
      <c r="C106" s="121"/>
      <c r="D106" s="120"/>
      <c r="E106" s="121"/>
      <c r="F106" s="120"/>
      <c r="G106" s="121">
        <v>20305020</v>
      </c>
      <c r="H106" s="122" t="s">
        <v>285</v>
      </c>
      <c r="I106" s="19"/>
    </row>
    <row r="107" spans="1:9" x14ac:dyDescent="0.2">
      <c r="A107" s="116"/>
      <c r="B107" s="117"/>
      <c r="C107" s="118"/>
      <c r="D107" s="117"/>
      <c r="E107" s="118"/>
      <c r="F107" s="117"/>
      <c r="G107" s="118"/>
      <c r="H107" s="63" t="s">
        <v>286</v>
      </c>
      <c r="I107" s="17"/>
    </row>
    <row r="108" spans="1:9" x14ac:dyDescent="0.2">
      <c r="A108" s="119"/>
      <c r="B108" s="120"/>
      <c r="C108" s="121"/>
      <c r="D108" s="120"/>
      <c r="E108" s="121"/>
      <c r="F108" s="120"/>
      <c r="G108" s="121">
        <v>20305030</v>
      </c>
      <c r="H108" s="122" t="s">
        <v>287</v>
      </c>
      <c r="I108" s="19"/>
    </row>
    <row r="109" spans="1:9" x14ac:dyDescent="0.2">
      <c r="A109" s="116"/>
      <c r="B109" s="117"/>
      <c r="C109" s="118"/>
      <c r="D109" s="117"/>
      <c r="E109" s="118"/>
      <c r="F109" s="117"/>
      <c r="G109" s="118"/>
      <c r="H109" s="63" t="s">
        <v>288</v>
      </c>
      <c r="I109" s="17"/>
    </row>
    <row r="110" spans="1:9" ht="25.5" x14ac:dyDescent="0.2">
      <c r="A110" s="119">
        <v>25</v>
      </c>
      <c r="B110" s="120" t="s">
        <v>289</v>
      </c>
      <c r="C110" s="121">
        <v>2510</v>
      </c>
      <c r="D110" s="120" t="s">
        <v>290</v>
      </c>
      <c r="E110" s="121">
        <v>251010</v>
      </c>
      <c r="F110" s="120" t="s">
        <v>291</v>
      </c>
      <c r="G110" s="121">
        <v>25101010</v>
      </c>
      <c r="H110" s="122" t="s">
        <v>292</v>
      </c>
      <c r="I110" s="19"/>
    </row>
    <row r="111" spans="1:9" ht="25.5" x14ac:dyDescent="0.2">
      <c r="A111" s="116"/>
      <c r="B111" s="117"/>
      <c r="C111" s="118"/>
      <c r="D111" s="117"/>
      <c r="E111" s="118"/>
      <c r="F111" s="117"/>
      <c r="G111" s="118"/>
      <c r="H111" s="63" t="s">
        <v>334</v>
      </c>
      <c r="I111" s="17"/>
    </row>
    <row r="112" spans="1:9" x14ac:dyDescent="0.2">
      <c r="A112" s="119"/>
      <c r="B112" s="120"/>
      <c r="C112" s="121"/>
      <c r="D112" s="120"/>
      <c r="E112" s="121"/>
      <c r="F112" s="120"/>
      <c r="G112" s="121">
        <v>25101020</v>
      </c>
      <c r="H112" s="122" t="s">
        <v>293</v>
      </c>
      <c r="I112" s="19"/>
    </row>
    <row r="113" spans="1:9" x14ac:dyDescent="0.2">
      <c r="A113" s="116"/>
      <c r="B113" s="117"/>
      <c r="C113" s="118"/>
      <c r="D113" s="117"/>
      <c r="E113" s="118"/>
      <c r="F113" s="117"/>
      <c r="G113" s="118"/>
      <c r="H113" s="63" t="s">
        <v>294</v>
      </c>
      <c r="I113" s="17"/>
    </row>
    <row r="114" spans="1:9" x14ac:dyDescent="0.2">
      <c r="A114" s="119"/>
      <c r="B114" s="120"/>
      <c r="C114" s="121"/>
      <c r="D114" s="120"/>
      <c r="E114" s="121">
        <v>251020</v>
      </c>
      <c r="F114" s="120" t="s">
        <v>295</v>
      </c>
      <c r="G114" s="121">
        <v>25102010</v>
      </c>
      <c r="H114" s="122" t="s">
        <v>296</v>
      </c>
      <c r="I114" s="19"/>
    </row>
    <row r="115" spans="1:9" ht="38.25" x14ac:dyDescent="0.2">
      <c r="A115" s="116"/>
      <c r="B115" s="117"/>
      <c r="C115" s="118"/>
      <c r="D115" s="117"/>
      <c r="E115" s="118"/>
      <c r="F115" s="117"/>
      <c r="G115" s="118"/>
      <c r="H115" s="63" t="s">
        <v>370</v>
      </c>
      <c r="I115" s="17"/>
    </row>
    <row r="116" spans="1:9" x14ac:dyDescent="0.2">
      <c r="A116" s="119"/>
      <c r="B116" s="120"/>
      <c r="C116" s="121"/>
      <c r="D116" s="120"/>
      <c r="E116" s="121"/>
      <c r="F116" s="120"/>
      <c r="G116" s="121">
        <v>25102020</v>
      </c>
      <c r="H116" s="122" t="s">
        <v>297</v>
      </c>
      <c r="I116" s="19"/>
    </row>
    <row r="117" spans="1:9" ht="25.5" x14ac:dyDescent="0.2">
      <c r="A117" s="116"/>
      <c r="B117" s="117"/>
      <c r="C117" s="118"/>
      <c r="D117" s="117"/>
      <c r="E117" s="118"/>
      <c r="F117" s="117"/>
      <c r="G117" s="118"/>
      <c r="H117" s="63" t="s">
        <v>335</v>
      </c>
      <c r="I117" s="17"/>
    </row>
    <row r="118" spans="1:9" ht="25.5" x14ac:dyDescent="0.2">
      <c r="A118" s="119"/>
      <c r="B118" s="120"/>
      <c r="C118" s="121">
        <v>2520</v>
      </c>
      <c r="D118" s="120" t="s">
        <v>298</v>
      </c>
      <c r="E118" s="121">
        <v>252010</v>
      </c>
      <c r="F118" s="120" t="s">
        <v>299</v>
      </c>
      <c r="G118" s="121">
        <v>25201010</v>
      </c>
      <c r="H118" s="122" t="s">
        <v>300</v>
      </c>
      <c r="I118" s="19"/>
    </row>
    <row r="119" spans="1:9" ht="51" x14ac:dyDescent="0.2">
      <c r="A119" s="116"/>
      <c r="B119" s="117"/>
      <c r="C119" s="118"/>
      <c r="D119" s="117"/>
      <c r="E119" s="118"/>
      <c r="F119" s="117"/>
      <c r="G119" s="118"/>
      <c r="H119" s="63" t="s">
        <v>368</v>
      </c>
      <c r="I119" s="17"/>
    </row>
    <row r="120" spans="1:9" x14ac:dyDescent="0.2">
      <c r="A120" s="119"/>
      <c r="B120" s="120"/>
      <c r="C120" s="121"/>
      <c r="D120" s="120"/>
      <c r="E120" s="121"/>
      <c r="F120" s="120"/>
      <c r="G120" s="121">
        <v>25201020</v>
      </c>
      <c r="H120" s="122" t="s">
        <v>301</v>
      </c>
      <c r="I120" s="19"/>
    </row>
    <row r="121" spans="1:9" x14ac:dyDescent="0.2">
      <c r="A121" s="116"/>
      <c r="B121" s="117"/>
      <c r="C121" s="118"/>
      <c r="D121" s="117"/>
      <c r="E121" s="118"/>
      <c r="F121" s="117"/>
      <c r="G121" s="118"/>
      <c r="H121" s="63" t="s">
        <v>302</v>
      </c>
      <c r="I121" s="17"/>
    </row>
    <row r="122" spans="1:9" x14ac:dyDescent="0.2">
      <c r="A122" s="119"/>
      <c r="B122" s="120"/>
      <c r="C122" s="121"/>
      <c r="D122" s="120"/>
      <c r="E122" s="121"/>
      <c r="F122" s="120"/>
      <c r="G122" s="121">
        <v>25201030</v>
      </c>
      <c r="H122" s="122" t="s">
        <v>303</v>
      </c>
      <c r="I122" s="19"/>
    </row>
    <row r="123" spans="1:9" ht="25.5" x14ac:dyDescent="0.2">
      <c r="A123" s="116"/>
      <c r="B123" s="117"/>
      <c r="C123" s="118"/>
      <c r="D123" s="117"/>
      <c r="E123" s="118"/>
      <c r="F123" s="117"/>
      <c r="G123" s="118"/>
      <c r="H123" s="63" t="s">
        <v>304</v>
      </c>
      <c r="I123" s="17"/>
    </row>
    <row r="124" spans="1:9" x14ac:dyDescent="0.2">
      <c r="A124" s="119"/>
      <c r="B124" s="120"/>
      <c r="C124" s="121"/>
      <c r="D124" s="120"/>
      <c r="E124" s="121"/>
      <c r="F124" s="120"/>
      <c r="G124" s="121">
        <v>25201040</v>
      </c>
      <c r="H124" s="122" t="s">
        <v>305</v>
      </c>
      <c r="I124" s="19"/>
    </row>
    <row r="125" spans="1:9" ht="51" x14ac:dyDescent="0.2">
      <c r="A125" s="116"/>
      <c r="B125" s="117"/>
      <c r="C125" s="118"/>
      <c r="D125" s="117"/>
      <c r="E125" s="118"/>
      <c r="F125" s="117"/>
      <c r="G125" s="118"/>
      <c r="H125" s="63" t="s">
        <v>369</v>
      </c>
      <c r="I125" s="17"/>
    </row>
    <row r="126" spans="1:9" x14ac:dyDescent="0.2">
      <c r="A126" s="119"/>
      <c r="B126" s="120"/>
      <c r="C126" s="121"/>
      <c r="D126" s="120"/>
      <c r="E126" s="121"/>
      <c r="F126" s="120"/>
      <c r="G126" s="121">
        <v>25201050</v>
      </c>
      <c r="H126" s="122" t="s">
        <v>31</v>
      </c>
      <c r="I126" s="19"/>
    </row>
    <row r="127" spans="1:9" ht="25.5" x14ac:dyDescent="0.2">
      <c r="A127" s="116"/>
      <c r="B127" s="117"/>
      <c r="C127" s="118"/>
      <c r="D127" s="117"/>
      <c r="E127" s="118"/>
      <c r="F127" s="117"/>
      <c r="G127" s="118"/>
      <c r="H127" s="63" t="s">
        <v>32</v>
      </c>
      <c r="I127" s="17"/>
    </row>
    <row r="128" spans="1:9" x14ac:dyDescent="0.2">
      <c r="A128" s="119"/>
      <c r="B128" s="120"/>
      <c r="C128" s="121"/>
      <c r="D128" s="120"/>
      <c r="E128" s="121">
        <v>252020</v>
      </c>
      <c r="F128" s="120" t="s">
        <v>33</v>
      </c>
      <c r="G128" s="121">
        <v>25202010</v>
      </c>
      <c r="H128" s="122" t="s">
        <v>33</v>
      </c>
      <c r="I128" s="19"/>
    </row>
    <row r="129" spans="1:9" x14ac:dyDescent="0.2">
      <c r="A129" s="116"/>
      <c r="B129" s="117"/>
      <c r="C129" s="118"/>
      <c r="D129" s="117"/>
      <c r="E129" s="118"/>
      <c r="F129" s="117"/>
      <c r="G129" s="118"/>
      <c r="H129" s="63" t="s">
        <v>34</v>
      </c>
      <c r="I129" s="17"/>
    </row>
    <row r="130" spans="1:9" x14ac:dyDescent="0.2">
      <c r="A130" s="27"/>
      <c r="B130" s="13"/>
      <c r="C130" s="12"/>
      <c r="D130" s="13"/>
      <c r="E130" s="12"/>
      <c r="F130" s="13"/>
      <c r="G130" s="34">
        <v>25202020</v>
      </c>
      <c r="H130" s="35" t="s">
        <v>414</v>
      </c>
      <c r="I130" s="19"/>
    </row>
    <row r="131" spans="1:9" x14ac:dyDescent="0.2">
      <c r="A131" s="25"/>
      <c r="B131" s="10"/>
      <c r="C131" s="1"/>
      <c r="D131" s="10"/>
      <c r="E131" s="1"/>
      <c r="F131" s="10"/>
      <c r="G131" s="36"/>
      <c r="H131" s="37" t="s">
        <v>35</v>
      </c>
      <c r="I131" s="17"/>
    </row>
    <row r="132" spans="1:9" ht="25.5" x14ac:dyDescent="0.2">
      <c r="A132" s="124"/>
      <c r="B132" s="125"/>
      <c r="C132" s="121"/>
      <c r="D132" s="120"/>
      <c r="E132" s="121">
        <v>252030</v>
      </c>
      <c r="F132" s="120" t="s">
        <v>145</v>
      </c>
      <c r="G132" s="121">
        <v>25203010</v>
      </c>
      <c r="H132" s="122" t="s">
        <v>146</v>
      </c>
      <c r="I132" s="19"/>
    </row>
    <row r="133" spans="1:9" ht="25.5" x14ac:dyDescent="0.2">
      <c r="A133" s="116"/>
      <c r="B133" s="117"/>
      <c r="C133" s="118"/>
      <c r="D133" s="117"/>
      <c r="E133" s="118"/>
      <c r="F133" s="117"/>
      <c r="G133" s="118"/>
      <c r="H133" s="63" t="s">
        <v>336</v>
      </c>
      <c r="I133" s="17"/>
    </row>
    <row r="134" spans="1:9" x14ac:dyDescent="0.2">
      <c r="A134" s="119"/>
      <c r="B134" s="120"/>
      <c r="C134" s="121"/>
      <c r="D134" s="120"/>
      <c r="E134" s="121"/>
      <c r="F134" s="120"/>
      <c r="G134" s="121">
        <v>25203020</v>
      </c>
      <c r="H134" s="122" t="s">
        <v>36</v>
      </c>
      <c r="I134" s="19"/>
    </row>
    <row r="135" spans="1:9" x14ac:dyDescent="0.2">
      <c r="A135" s="116"/>
      <c r="B135" s="117"/>
      <c r="C135" s="118"/>
      <c r="D135" s="117"/>
      <c r="E135" s="118"/>
      <c r="F135" s="117"/>
      <c r="G135" s="118"/>
      <c r="H135" s="63" t="s">
        <v>37</v>
      </c>
      <c r="I135" s="17"/>
    </row>
    <row r="136" spans="1:9" x14ac:dyDescent="0.2">
      <c r="A136" s="119"/>
      <c r="B136" s="120"/>
      <c r="C136" s="121"/>
      <c r="D136" s="120"/>
      <c r="E136" s="121"/>
      <c r="F136" s="120"/>
      <c r="G136" s="121">
        <v>25203030</v>
      </c>
      <c r="H136" s="122" t="s">
        <v>38</v>
      </c>
      <c r="I136" s="19"/>
    </row>
    <row r="137" spans="1:9" ht="25.5" x14ac:dyDescent="0.2">
      <c r="A137" s="116"/>
      <c r="B137" s="117"/>
      <c r="C137" s="118"/>
      <c r="D137" s="117"/>
      <c r="E137" s="118"/>
      <c r="F137" s="117"/>
      <c r="G137" s="118"/>
      <c r="H137" s="63" t="s">
        <v>5</v>
      </c>
      <c r="I137" s="17"/>
    </row>
    <row r="138" spans="1:9" ht="25.5" x14ac:dyDescent="0.2">
      <c r="A138" s="119"/>
      <c r="B138" s="120"/>
      <c r="C138" s="121">
        <v>2530</v>
      </c>
      <c r="D138" s="120" t="s">
        <v>208</v>
      </c>
      <c r="E138" s="121">
        <v>253010</v>
      </c>
      <c r="F138" s="120" t="s">
        <v>154</v>
      </c>
      <c r="G138" s="121">
        <v>25301010</v>
      </c>
      <c r="H138" s="122" t="s">
        <v>39</v>
      </c>
      <c r="I138" s="19"/>
    </row>
    <row r="139" spans="1:9" ht="25.5" x14ac:dyDescent="0.2">
      <c r="A139" s="116"/>
      <c r="B139" s="126"/>
      <c r="C139" s="118"/>
      <c r="D139" s="117"/>
      <c r="E139" s="118"/>
      <c r="F139" s="117"/>
      <c r="G139" s="118"/>
      <c r="H139" s="63" t="s">
        <v>40</v>
      </c>
      <c r="I139" s="17"/>
    </row>
    <row r="140" spans="1:9" x14ac:dyDescent="0.2">
      <c r="A140" s="119"/>
      <c r="B140" s="120"/>
      <c r="C140" s="121"/>
      <c r="D140" s="120"/>
      <c r="E140" s="121"/>
      <c r="F140" s="120"/>
      <c r="G140" s="121">
        <v>25301020</v>
      </c>
      <c r="H140" s="122" t="s">
        <v>147</v>
      </c>
      <c r="I140" s="19"/>
    </row>
    <row r="141" spans="1:9" ht="38.25" x14ac:dyDescent="0.2">
      <c r="A141" s="116"/>
      <c r="B141" s="117"/>
      <c r="C141" s="118"/>
      <c r="D141" s="117"/>
      <c r="E141" s="118"/>
      <c r="F141" s="117"/>
      <c r="G141" s="118"/>
      <c r="H141" s="63" t="s">
        <v>337</v>
      </c>
      <c r="I141" s="17"/>
    </row>
    <row r="142" spans="1:9" x14ac:dyDescent="0.2">
      <c r="A142" s="119"/>
      <c r="B142" s="120"/>
      <c r="C142" s="121"/>
      <c r="D142" s="120"/>
      <c r="E142" s="121"/>
      <c r="F142" s="120"/>
      <c r="G142" s="121">
        <v>25301030</v>
      </c>
      <c r="H142" s="122" t="s">
        <v>41</v>
      </c>
      <c r="I142" s="19"/>
    </row>
    <row r="143" spans="1:9" ht="25.5" x14ac:dyDescent="0.2">
      <c r="A143" s="116"/>
      <c r="B143" s="117"/>
      <c r="C143" s="118"/>
      <c r="D143" s="117"/>
      <c r="E143" s="118"/>
      <c r="F143" s="117"/>
      <c r="G143" s="118"/>
      <c r="H143" s="63" t="s">
        <v>338</v>
      </c>
      <c r="I143" s="17"/>
    </row>
    <row r="144" spans="1:9" x14ac:dyDescent="0.2">
      <c r="A144" s="119"/>
      <c r="B144" s="120"/>
      <c r="C144" s="121"/>
      <c r="D144" s="120"/>
      <c r="E144" s="121"/>
      <c r="F144" s="120"/>
      <c r="G144" s="121">
        <v>25301040</v>
      </c>
      <c r="H144" s="122" t="s">
        <v>42</v>
      </c>
      <c r="I144" s="19"/>
    </row>
    <row r="145" spans="1:9" ht="25.5" x14ac:dyDescent="0.2">
      <c r="A145" s="116"/>
      <c r="B145" s="117"/>
      <c r="C145" s="118"/>
      <c r="D145" s="117"/>
      <c r="E145" s="118"/>
      <c r="F145" s="117"/>
      <c r="G145" s="118"/>
      <c r="H145" s="63" t="s">
        <v>43</v>
      </c>
      <c r="I145" s="17"/>
    </row>
    <row r="146" spans="1:9" ht="25.5" x14ac:dyDescent="0.2">
      <c r="A146" s="116"/>
      <c r="B146" s="117"/>
      <c r="C146" s="118"/>
      <c r="D146" s="117"/>
      <c r="E146" s="121">
        <v>253020</v>
      </c>
      <c r="F146" s="120" t="s">
        <v>209</v>
      </c>
      <c r="G146" s="121">
        <v>25302010</v>
      </c>
      <c r="H146" s="122" t="s">
        <v>210</v>
      </c>
      <c r="I146" s="17"/>
    </row>
    <row r="147" spans="1:9" ht="51" x14ac:dyDescent="0.2">
      <c r="A147" s="116"/>
      <c r="B147" s="117"/>
      <c r="C147" s="118"/>
      <c r="D147" s="117"/>
      <c r="E147" s="118"/>
      <c r="F147" s="117"/>
      <c r="G147" s="121"/>
      <c r="H147" s="63" t="s">
        <v>11</v>
      </c>
      <c r="I147" s="17"/>
    </row>
    <row r="148" spans="1:9" x14ac:dyDescent="0.2">
      <c r="A148" s="25"/>
      <c r="B148" s="10"/>
      <c r="C148" s="1"/>
      <c r="D148" s="117"/>
      <c r="E148" s="118"/>
      <c r="F148" s="117"/>
      <c r="G148" s="121">
        <v>25302020</v>
      </c>
      <c r="H148" s="122" t="s">
        <v>211</v>
      </c>
      <c r="I148" s="17"/>
    </row>
    <row r="149" spans="1:9" ht="38.25" x14ac:dyDescent="0.2">
      <c r="A149" s="25"/>
      <c r="B149" s="10"/>
      <c r="C149" s="1"/>
      <c r="D149" s="117"/>
      <c r="E149" s="118"/>
      <c r="F149" s="117"/>
      <c r="G149" s="118"/>
      <c r="H149" s="63" t="s">
        <v>212</v>
      </c>
      <c r="I149" s="17"/>
    </row>
    <row r="150" spans="1:9" ht="63.75" x14ac:dyDescent="0.2">
      <c r="A150" s="27"/>
      <c r="B150" s="8"/>
      <c r="C150" s="6">
        <v>2540</v>
      </c>
      <c r="D150" s="8" t="s">
        <v>444</v>
      </c>
      <c r="E150" s="6">
        <v>254010</v>
      </c>
      <c r="F150" s="8" t="s">
        <v>452</v>
      </c>
      <c r="G150" s="6">
        <v>25401010</v>
      </c>
      <c r="H150" s="28" t="s">
        <v>453</v>
      </c>
      <c r="I150" s="19"/>
    </row>
    <row r="151" spans="1:9" x14ac:dyDescent="0.2">
      <c r="A151" s="25"/>
      <c r="B151" s="9"/>
      <c r="C151" s="7"/>
      <c r="D151" s="9"/>
      <c r="E151" s="7"/>
      <c r="F151" s="9"/>
      <c r="G151" s="7"/>
      <c r="H151" s="29" t="s">
        <v>46</v>
      </c>
      <c r="I151" s="17"/>
    </row>
    <row r="152" spans="1:9" x14ac:dyDescent="0.2">
      <c r="A152" s="27"/>
      <c r="B152" s="8"/>
      <c r="C152" s="6"/>
      <c r="D152" s="8"/>
      <c r="E152" s="6"/>
      <c r="F152" s="8"/>
      <c r="G152" s="6">
        <v>25401020</v>
      </c>
      <c r="H152" s="28" t="s">
        <v>454</v>
      </c>
      <c r="I152" s="19"/>
    </row>
    <row r="153" spans="1:9" ht="25.5" x14ac:dyDescent="0.2">
      <c r="A153" s="25"/>
      <c r="B153" s="9"/>
      <c r="C153" s="7"/>
      <c r="D153" s="9"/>
      <c r="E153" s="7"/>
      <c r="F153" s="9"/>
      <c r="G153" s="7"/>
      <c r="H153" s="29" t="s">
        <v>316</v>
      </c>
      <c r="I153" s="17"/>
    </row>
    <row r="154" spans="1:9" x14ac:dyDescent="0.2">
      <c r="A154" s="25"/>
      <c r="B154" s="9"/>
      <c r="C154" s="7"/>
      <c r="D154" s="9"/>
      <c r="E154" s="7"/>
      <c r="F154" s="9"/>
      <c r="G154" s="6">
        <v>25401025</v>
      </c>
      <c r="H154" s="28" t="s">
        <v>455</v>
      </c>
      <c r="I154" s="17"/>
    </row>
    <row r="155" spans="1:9" x14ac:dyDescent="0.2">
      <c r="A155" s="25"/>
      <c r="B155" s="9"/>
      <c r="C155" s="7"/>
      <c r="D155" s="9"/>
      <c r="E155" s="7"/>
      <c r="F155" s="9"/>
      <c r="G155" s="7"/>
      <c r="H155" s="29" t="s">
        <v>317</v>
      </c>
      <c r="I155" s="17"/>
    </row>
    <row r="156" spans="1:9" x14ac:dyDescent="0.2">
      <c r="A156" s="27"/>
      <c r="B156" s="8"/>
      <c r="C156" s="6"/>
      <c r="D156" s="8"/>
      <c r="E156" s="6"/>
      <c r="F156" s="8"/>
      <c r="G156" s="6">
        <v>25401030</v>
      </c>
      <c r="H156" s="28" t="s">
        <v>456</v>
      </c>
      <c r="I156" s="19"/>
    </row>
    <row r="157" spans="1:9" ht="38.25" x14ac:dyDescent="0.2">
      <c r="A157" s="25"/>
      <c r="B157" s="9"/>
      <c r="C157" s="7"/>
      <c r="D157" s="9"/>
      <c r="E157" s="7"/>
      <c r="F157" s="9"/>
      <c r="G157" s="7"/>
      <c r="H157" s="29" t="s">
        <v>12</v>
      </c>
      <c r="I157" s="17"/>
    </row>
    <row r="158" spans="1:9" x14ac:dyDescent="0.2">
      <c r="A158" s="27"/>
      <c r="B158" s="8"/>
      <c r="C158" s="6"/>
      <c r="D158" s="8"/>
      <c r="E158" s="6"/>
      <c r="F158" s="8"/>
      <c r="G158" s="6">
        <v>25401040</v>
      </c>
      <c r="H158" s="28" t="s">
        <v>457</v>
      </c>
      <c r="I158" s="19"/>
    </row>
    <row r="159" spans="1:9" ht="25.5" x14ac:dyDescent="0.2">
      <c r="A159" s="25"/>
      <c r="B159" s="9"/>
      <c r="C159" s="7"/>
      <c r="D159" s="9"/>
      <c r="E159" s="7"/>
      <c r="F159" s="9"/>
      <c r="G159" s="7"/>
      <c r="H159" s="29" t="s">
        <v>149</v>
      </c>
      <c r="I159" s="17"/>
    </row>
    <row r="160" spans="1:9" x14ac:dyDescent="0.2">
      <c r="A160" s="27"/>
      <c r="B160" s="120"/>
      <c r="C160" s="121">
        <v>2550</v>
      </c>
      <c r="D160" s="120" t="s">
        <v>48</v>
      </c>
      <c r="E160" s="121">
        <v>255010</v>
      </c>
      <c r="F160" s="120" t="s">
        <v>49</v>
      </c>
      <c r="G160" s="121">
        <v>25501010</v>
      </c>
      <c r="H160" s="122" t="s">
        <v>49</v>
      </c>
      <c r="I160" s="19"/>
    </row>
    <row r="161" spans="1:9" ht="25.5" x14ac:dyDescent="0.2">
      <c r="A161" s="25"/>
      <c r="B161" s="117"/>
      <c r="C161" s="118"/>
      <c r="D161" s="117"/>
      <c r="E161" s="118"/>
      <c r="F161" s="117"/>
      <c r="G161" s="118"/>
      <c r="H161" s="63" t="s">
        <v>50</v>
      </c>
      <c r="I161" s="17"/>
    </row>
    <row r="162" spans="1:9" ht="25.5" x14ac:dyDescent="0.2">
      <c r="A162" s="27"/>
      <c r="B162" s="13"/>
      <c r="C162" s="12"/>
      <c r="D162" s="13"/>
      <c r="E162" s="93">
        <v>255020</v>
      </c>
      <c r="F162" s="97" t="s">
        <v>387</v>
      </c>
      <c r="G162" s="93">
        <v>25502010</v>
      </c>
      <c r="H162" s="98" t="s">
        <v>417</v>
      </c>
      <c r="I162" s="19"/>
    </row>
    <row r="163" spans="1:9" x14ac:dyDescent="0.2">
      <c r="A163" s="25"/>
      <c r="B163" s="10"/>
      <c r="C163" s="1"/>
      <c r="D163" s="10"/>
      <c r="E163" s="95"/>
      <c r="F163" s="99"/>
      <c r="G163" s="95"/>
      <c r="H163" s="100" t="s">
        <v>51</v>
      </c>
      <c r="I163" s="17"/>
    </row>
    <row r="164" spans="1:9" x14ac:dyDescent="0.2">
      <c r="A164" s="27"/>
      <c r="B164" s="13"/>
      <c r="C164" s="12"/>
      <c r="D164" s="13"/>
      <c r="E164" s="93"/>
      <c r="F164" s="97"/>
      <c r="G164" s="93">
        <v>25502020</v>
      </c>
      <c r="H164" s="98" t="s">
        <v>387</v>
      </c>
      <c r="I164" s="19"/>
    </row>
    <row r="165" spans="1:9" ht="25.5" x14ac:dyDescent="0.2">
      <c r="A165" s="25"/>
      <c r="B165" s="10"/>
      <c r="C165" s="1"/>
      <c r="D165" s="10"/>
      <c r="E165" s="95"/>
      <c r="F165" s="99"/>
      <c r="G165" s="95"/>
      <c r="H165" s="100" t="s">
        <v>396</v>
      </c>
      <c r="I165" s="17"/>
    </row>
    <row r="166" spans="1:9" x14ac:dyDescent="0.2">
      <c r="A166" s="27"/>
      <c r="B166" s="13"/>
      <c r="C166" s="12"/>
      <c r="D166" s="120"/>
      <c r="E166" s="121">
        <v>255030</v>
      </c>
      <c r="F166" s="120" t="s">
        <v>52</v>
      </c>
      <c r="G166" s="121">
        <v>25503010</v>
      </c>
      <c r="H166" s="122" t="s">
        <v>53</v>
      </c>
      <c r="I166" s="19"/>
    </row>
    <row r="167" spans="1:9" x14ac:dyDescent="0.2">
      <c r="A167" s="25"/>
      <c r="B167" s="10"/>
      <c r="C167" s="1"/>
      <c r="D167" s="117"/>
      <c r="E167" s="118"/>
      <c r="F167" s="117"/>
      <c r="G167" s="118"/>
      <c r="H167" s="63" t="s">
        <v>54</v>
      </c>
      <c r="I167" s="17"/>
    </row>
    <row r="168" spans="1:9" x14ac:dyDescent="0.2">
      <c r="A168" s="27"/>
      <c r="B168" s="13"/>
      <c r="C168" s="12"/>
      <c r="D168" s="120"/>
      <c r="E168" s="121"/>
      <c r="F168" s="120"/>
      <c r="G168" s="121">
        <v>25503020</v>
      </c>
      <c r="H168" s="122" t="s">
        <v>55</v>
      </c>
      <c r="I168" s="19"/>
    </row>
    <row r="169" spans="1:9" ht="25.5" x14ac:dyDescent="0.2">
      <c r="A169" s="25"/>
      <c r="B169" s="10"/>
      <c r="C169" s="1"/>
      <c r="D169" s="117"/>
      <c r="E169" s="118"/>
      <c r="F169" s="117"/>
      <c r="G169" s="118"/>
      <c r="H169" s="63" t="s">
        <v>29</v>
      </c>
      <c r="I169" s="17"/>
    </row>
    <row r="170" spans="1:9" x14ac:dyDescent="0.2">
      <c r="A170" s="27"/>
      <c r="B170" s="13"/>
      <c r="C170" s="12"/>
      <c r="D170" s="120"/>
      <c r="E170" s="121">
        <v>255040</v>
      </c>
      <c r="F170" s="120" t="s">
        <v>56</v>
      </c>
      <c r="G170" s="121">
        <v>25504010</v>
      </c>
      <c r="H170" s="122" t="s">
        <v>57</v>
      </c>
      <c r="I170" s="19"/>
    </row>
    <row r="171" spans="1:9" x14ac:dyDescent="0.2">
      <c r="A171" s="25"/>
      <c r="B171" s="10"/>
      <c r="C171" s="1"/>
      <c r="D171" s="117"/>
      <c r="E171" s="118"/>
      <c r="F171" s="117"/>
      <c r="G171" s="118"/>
      <c r="H171" s="63" t="s">
        <v>58</v>
      </c>
      <c r="I171" s="17"/>
    </row>
    <row r="172" spans="1:9" x14ac:dyDescent="0.2">
      <c r="A172" s="27"/>
      <c r="B172" s="13"/>
      <c r="C172" s="12"/>
      <c r="D172" s="120"/>
      <c r="E172" s="121"/>
      <c r="F172" s="120"/>
      <c r="G172" s="121">
        <v>25504020</v>
      </c>
      <c r="H172" s="122" t="s">
        <v>59</v>
      </c>
      <c r="I172" s="19"/>
    </row>
    <row r="173" spans="1:9" x14ac:dyDescent="0.2">
      <c r="A173" s="25"/>
      <c r="B173" s="10"/>
      <c r="C173" s="1"/>
      <c r="D173" s="117"/>
      <c r="E173" s="118"/>
      <c r="F173" s="117"/>
      <c r="G173" s="118"/>
      <c r="H173" s="63" t="s">
        <v>60</v>
      </c>
      <c r="I173" s="17"/>
    </row>
    <row r="174" spans="1:9" x14ac:dyDescent="0.2">
      <c r="A174" s="27"/>
      <c r="B174" s="13"/>
      <c r="C174" s="12"/>
      <c r="D174" s="120"/>
      <c r="E174" s="121"/>
      <c r="F174" s="120"/>
      <c r="G174" s="121">
        <v>25504030</v>
      </c>
      <c r="H174" s="122" t="s">
        <v>61</v>
      </c>
      <c r="I174" s="19"/>
    </row>
    <row r="175" spans="1:9" ht="25.5" x14ac:dyDescent="0.2">
      <c r="A175" s="25"/>
      <c r="B175" s="10"/>
      <c r="C175" s="1"/>
      <c r="D175" s="117"/>
      <c r="E175" s="118"/>
      <c r="F175" s="117"/>
      <c r="G175" s="118"/>
      <c r="H175" s="63" t="s">
        <v>62</v>
      </c>
      <c r="I175" s="17"/>
    </row>
    <row r="176" spans="1:9" x14ac:dyDescent="0.2">
      <c r="A176" s="27"/>
      <c r="B176" s="13"/>
      <c r="C176" s="12"/>
      <c r="D176" s="120"/>
      <c r="E176" s="121"/>
      <c r="F176" s="120"/>
      <c r="G176" s="121">
        <v>25504040</v>
      </c>
      <c r="H176" s="122" t="s">
        <v>63</v>
      </c>
      <c r="I176" s="19"/>
    </row>
    <row r="177" spans="1:9" ht="25.5" x14ac:dyDescent="0.2">
      <c r="A177" s="25"/>
      <c r="B177" s="10"/>
      <c r="C177" s="1"/>
      <c r="D177" s="117"/>
      <c r="E177" s="118"/>
      <c r="F177" s="117"/>
      <c r="G177" s="118"/>
      <c r="H177" s="63" t="s">
        <v>213</v>
      </c>
      <c r="I177" s="17"/>
    </row>
    <row r="178" spans="1:9" x14ac:dyDescent="0.2">
      <c r="A178" s="25"/>
      <c r="B178" s="10"/>
      <c r="C178" s="1"/>
      <c r="D178" s="117"/>
      <c r="E178" s="118"/>
      <c r="F178" s="117"/>
      <c r="G178" s="121">
        <v>25504050</v>
      </c>
      <c r="H178" s="122" t="s">
        <v>214</v>
      </c>
      <c r="I178" s="17"/>
    </row>
    <row r="179" spans="1:9" ht="25.5" x14ac:dyDescent="0.2">
      <c r="A179" s="25"/>
      <c r="B179" s="10"/>
      <c r="C179" s="1"/>
      <c r="D179" s="117"/>
      <c r="E179" s="118"/>
      <c r="F179" s="117"/>
      <c r="G179" s="118"/>
      <c r="H179" s="63" t="s">
        <v>215</v>
      </c>
      <c r="I179" s="17"/>
    </row>
    <row r="180" spans="1:9" x14ac:dyDescent="0.2">
      <c r="A180" s="25"/>
      <c r="B180" s="10"/>
      <c r="C180" s="1"/>
      <c r="D180" s="117"/>
      <c r="E180" s="118"/>
      <c r="F180" s="117"/>
      <c r="G180" s="121">
        <v>25504060</v>
      </c>
      <c r="H180" s="122" t="s">
        <v>216</v>
      </c>
      <c r="I180" s="17"/>
    </row>
    <row r="181" spans="1:9" ht="38.25" x14ac:dyDescent="0.2">
      <c r="A181" s="116"/>
      <c r="B181" s="117"/>
      <c r="C181" s="118"/>
      <c r="D181" s="117"/>
      <c r="E181" s="118"/>
      <c r="F181" s="117"/>
      <c r="G181" s="118"/>
      <c r="H181" s="63" t="s">
        <v>217</v>
      </c>
      <c r="I181" s="17"/>
    </row>
    <row r="182" spans="1:9" ht="25.5" x14ac:dyDescent="0.2">
      <c r="A182" s="119">
        <v>30</v>
      </c>
      <c r="B182" s="120" t="s">
        <v>64</v>
      </c>
      <c r="C182" s="121">
        <v>3010</v>
      </c>
      <c r="D182" s="120" t="s">
        <v>177</v>
      </c>
      <c r="E182" s="121">
        <v>301010</v>
      </c>
      <c r="F182" s="120" t="s">
        <v>177</v>
      </c>
      <c r="G182" s="121">
        <v>30101010</v>
      </c>
      <c r="H182" s="122" t="s">
        <v>65</v>
      </c>
      <c r="I182" s="19"/>
    </row>
    <row r="183" spans="1:9" x14ac:dyDescent="0.2">
      <c r="A183" s="116"/>
      <c r="B183" s="117"/>
      <c r="C183" s="118"/>
      <c r="D183" s="117"/>
      <c r="E183" s="118"/>
      <c r="F183" s="117"/>
      <c r="G183" s="118"/>
      <c r="H183" s="63" t="s">
        <v>66</v>
      </c>
      <c r="I183" s="17"/>
    </row>
    <row r="184" spans="1:9" x14ac:dyDescent="0.2">
      <c r="A184" s="119"/>
      <c r="B184" s="120"/>
      <c r="C184" s="121"/>
      <c r="D184" s="120"/>
      <c r="E184" s="121"/>
      <c r="F184" s="120"/>
      <c r="G184" s="121">
        <v>30101020</v>
      </c>
      <c r="H184" s="122" t="s">
        <v>67</v>
      </c>
      <c r="I184" s="19"/>
    </row>
    <row r="185" spans="1:9" x14ac:dyDescent="0.2">
      <c r="A185" s="116"/>
      <c r="B185" s="117"/>
      <c r="C185" s="118"/>
      <c r="D185" s="117"/>
      <c r="E185" s="118"/>
      <c r="F185" s="117"/>
      <c r="G185" s="118"/>
      <c r="H185" s="63" t="s">
        <v>68</v>
      </c>
      <c r="I185" s="17"/>
    </row>
    <row r="186" spans="1:9" x14ac:dyDescent="0.2">
      <c r="A186" s="119"/>
      <c r="B186" s="120"/>
      <c r="C186" s="121"/>
      <c r="D186" s="120"/>
      <c r="E186" s="121"/>
      <c r="F186" s="120"/>
      <c r="G186" s="121">
        <v>30101030</v>
      </c>
      <c r="H186" s="122" t="s">
        <v>69</v>
      </c>
      <c r="I186" s="19"/>
    </row>
    <row r="187" spans="1:9" x14ac:dyDescent="0.2">
      <c r="A187" s="116"/>
      <c r="B187" s="117"/>
      <c r="C187" s="118"/>
      <c r="D187" s="117"/>
      <c r="E187" s="118"/>
      <c r="F187" s="117"/>
      <c r="G187" s="118"/>
      <c r="H187" s="63" t="s">
        <v>70</v>
      </c>
      <c r="I187" s="17"/>
    </row>
    <row r="188" spans="1:9" x14ac:dyDescent="0.2">
      <c r="A188" s="116"/>
      <c r="B188" s="117"/>
      <c r="C188" s="118"/>
      <c r="D188" s="117"/>
      <c r="E188" s="118"/>
      <c r="F188" s="117"/>
      <c r="G188" s="121">
        <v>30101040</v>
      </c>
      <c r="H188" s="122" t="s">
        <v>158</v>
      </c>
      <c r="I188" s="17"/>
    </row>
    <row r="189" spans="1:9" ht="38.25" x14ac:dyDescent="0.2">
      <c r="A189" s="116"/>
      <c r="B189" s="117"/>
      <c r="C189" s="118"/>
      <c r="D189" s="117"/>
      <c r="E189" s="118"/>
      <c r="F189" s="117"/>
      <c r="G189" s="118"/>
      <c r="H189" s="63" t="s">
        <v>6</v>
      </c>
      <c r="I189" s="17"/>
    </row>
    <row r="190" spans="1:9" ht="25.5" x14ac:dyDescent="0.2">
      <c r="A190" s="119"/>
      <c r="B190" s="120"/>
      <c r="C190" s="121">
        <v>3020</v>
      </c>
      <c r="D190" s="120" t="s">
        <v>155</v>
      </c>
      <c r="E190" s="121">
        <v>302010</v>
      </c>
      <c r="F190" s="120" t="s">
        <v>71</v>
      </c>
      <c r="G190" s="121">
        <v>30201010</v>
      </c>
      <c r="H190" s="122" t="s">
        <v>72</v>
      </c>
      <c r="I190" s="19"/>
    </row>
    <row r="191" spans="1:9" x14ac:dyDescent="0.2">
      <c r="A191" s="116"/>
      <c r="B191" s="117"/>
      <c r="C191" s="118"/>
      <c r="D191" s="117"/>
      <c r="E191" s="118"/>
      <c r="F191" s="117"/>
      <c r="G191" s="118"/>
      <c r="H191" s="63" t="s">
        <v>339</v>
      </c>
      <c r="I191" s="17"/>
    </row>
    <row r="192" spans="1:9" x14ac:dyDescent="0.2">
      <c r="A192" s="119"/>
      <c r="B192" s="120"/>
      <c r="C192" s="121"/>
      <c r="D192" s="120"/>
      <c r="E192" s="121"/>
      <c r="F192" s="120"/>
      <c r="G192" s="121">
        <v>30201020</v>
      </c>
      <c r="H192" s="122" t="s">
        <v>73</v>
      </c>
      <c r="I192" s="19"/>
    </row>
    <row r="193" spans="1:9" x14ac:dyDescent="0.2">
      <c r="A193" s="116"/>
      <c r="B193" s="117"/>
      <c r="C193" s="118"/>
      <c r="D193" s="117"/>
      <c r="E193" s="118"/>
      <c r="F193" s="117"/>
      <c r="G193" s="118"/>
      <c r="H193" s="63" t="s">
        <v>340</v>
      </c>
      <c r="I193" s="17"/>
    </row>
    <row r="194" spans="1:9" x14ac:dyDescent="0.2">
      <c r="A194" s="119"/>
      <c r="B194" s="120"/>
      <c r="C194" s="121"/>
      <c r="D194" s="120"/>
      <c r="E194" s="121"/>
      <c r="F194" s="120"/>
      <c r="G194" s="121">
        <v>30201030</v>
      </c>
      <c r="H194" s="122" t="s">
        <v>74</v>
      </c>
      <c r="I194" s="19"/>
    </row>
    <row r="195" spans="1:9" ht="25.5" x14ac:dyDescent="0.2">
      <c r="A195" s="116"/>
      <c r="B195" s="117"/>
      <c r="C195" s="118"/>
      <c r="D195" s="117"/>
      <c r="E195" s="118"/>
      <c r="F195" s="117"/>
      <c r="G195" s="118"/>
      <c r="H195" s="63" t="s">
        <v>341</v>
      </c>
      <c r="I195" s="17"/>
    </row>
    <row r="196" spans="1:9" x14ac:dyDescent="0.2">
      <c r="A196" s="119"/>
      <c r="B196" s="120"/>
      <c r="C196" s="121"/>
      <c r="D196" s="120"/>
      <c r="E196" s="121">
        <v>302020</v>
      </c>
      <c r="F196" s="120" t="s">
        <v>75</v>
      </c>
      <c r="G196" s="121">
        <v>30202010</v>
      </c>
      <c r="H196" s="122" t="s">
        <v>76</v>
      </c>
      <c r="I196" s="19"/>
    </row>
    <row r="197" spans="1:9" ht="51" x14ac:dyDescent="0.2">
      <c r="A197" s="116"/>
      <c r="B197" s="117"/>
      <c r="C197" s="118"/>
      <c r="D197" s="117"/>
      <c r="E197" s="118"/>
      <c r="F197" s="117"/>
      <c r="G197" s="118"/>
      <c r="H197" s="63" t="s">
        <v>23</v>
      </c>
      <c r="I197" s="17"/>
    </row>
    <row r="198" spans="1:9" x14ac:dyDescent="0.2">
      <c r="A198" s="25"/>
      <c r="B198" s="10"/>
      <c r="C198" s="1"/>
      <c r="D198" s="10"/>
      <c r="E198" s="1"/>
      <c r="F198" s="10"/>
      <c r="G198" s="34">
        <v>30202020</v>
      </c>
      <c r="H198" s="35" t="s">
        <v>418</v>
      </c>
      <c r="I198" s="17"/>
    </row>
    <row r="199" spans="1:9" ht="25.5" x14ac:dyDescent="0.2">
      <c r="A199" s="25"/>
      <c r="B199" s="10"/>
      <c r="C199" s="1"/>
      <c r="D199" s="10"/>
      <c r="E199" s="1"/>
      <c r="F199" s="10"/>
      <c r="G199" s="36"/>
      <c r="H199" s="37" t="s">
        <v>218</v>
      </c>
      <c r="I199" s="17"/>
    </row>
    <row r="200" spans="1:9" x14ac:dyDescent="0.2">
      <c r="A200" s="119"/>
      <c r="B200" s="120"/>
      <c r="C200" s="121"/>
      <c r="D200" s="120"/>
      <c r="E200" s="121"/>
      <c r="F200" s="120"/>
      <c r="G200" s="121">
        <v>30202030</v>
      </c>
      <c r="H200" s="122" t="s">
        <v>150</v>
      </c>
      <c r="I200" s="19"/>
    </row>
    <row r="201" spans="1:9" x14ac:dyDescent="0.2">
      <c r="A201" s="116"/>
      <c r="B201" s="117"/>
      <c r="C201" s="118"/>
      <c r="D201" s="117"/>
      <c r="E201" s="118"/>
      <c r="F201" s="117"/>
      <c r="G201" s="118"/>
      <c r="H201" s="63" t="s">
        <v>151</v>
      </c>
      <c r="I201" s="17"/>
    </row>
    <row r="202" spans="1:9" x14ac:dyDescent="0.2">
      <c r="A202" s="119"/>
      <c r="B202" s="120"/>
      <c r="C202" s="121"/>
      <c r="D202" s="120"/>
      <c r="E202" s="121">
        <v>302030</v>
      </c>
      <c r="F202" s="120" t="s">
        <v>77</v>
      </c>
      <c r="G202" s="121">
        <v>30203010</v>
      </c>
      <c r="H202" s="122" t="s">
        <v>77</v>
      </c>
      <c r="I202" s="19"/>
    </row>
    <row r="203" spans="1:9" x14ac:dyDescent="0.2">
      <c r="A203" s="116"/>
      <c r="B203" s="117"/>
      <c r="C203" s="118"/>
      <c r="D203" s="117"/>
      <c r="E203" s="118"/>
      <c r="F203" s="117"/>
      <c r="G203" s="118"/>
      <c r="H203" s="63" t="s">
        <v>78</v>
      </c>
      <c r="I203" s="17"/>
    </row>
    <row r="204" spans="1:9" ht="25.5" x14ac:dyDescent="0.2">
      <c r="A204" s="119"/>
      <c r="B204" s="120"/>
      <c r="C204" s="121">
        <v>3030</v>
      </c>
      <c r="D204" s="120" t="s">
        <v>79</v>
      </c>
      <c r="E204" s="121">
        <v>303010</v>
      </c>
      <c r="F204" s="120" t="s">
        <v>80</v>
      </c>
      <c r="G204" s="121">
        <v>30301010</v>
      </c>
      <c r="H204" s="122" t="s">
        <v>80</v>
      </c>
      <c r="I204" s="19"/>
    </row>
    <row r="205" spans="1:9" ht="25.5" x14ac:dyDescent="0.2">
      <c r="A205" s="116"/>
      <c r="B205" s="117"/>
      <c r="C205" s="118"/>
      <c r="D205" s="117"/>
      <c r="E205" s="118"/>
      <c r="F205" s="117"/>
      <c r="G205" s="118"/>
      <c r="H205" s="63" t="s">
        <v>342</v>
      </c>
      <c r="I205" s="17"/>
    </row>
    <row r="206" spans="1:9" x14ac:dyDescent="0.2">
      <c r="A206" s="119"/>
      <c r="B206" s="120"/>
      <c r="C206" s="121"/>
      <c r="D206" s="120"/>
      <c r="E206" s="121">
        <v>303020</v>
      </c>
      <c r="F206" s="120" t="s">
        <v>81</v>
      </c>
      <c r="G206" s="121">
        <v>30302010</v>
      </c>
      <c r="H206" s="122" t="s">
        <v>81</v>
      </c>
      <c r="I206" s="19"/>
    </row>
    <row r="207" spans="1:9" x14ac:dyDescent="0.2">
      <c r="A207" s="116"/>
      <c r="B207" s="117"/>
      <c r="C207" s="118"/>
      <c r="D207" s="117"/>
      <c r="E207" s="118"/>
      <c r="F207" s="117"/>
      <c r="G207" s="118"/>
      <c r="H207" s="63" t="s">
        <v>82</v>
      </c>
      <c r="I207" s="17"/>
    </row>
    <row r="208" spans="1:9" ht="38.25" x14ac:dyDescent="0.2">
      <c r="A208" s="119">
        <v>35</v>
      </c>
      <c r="B208" s="120" t="s">
        <v>83</v>
      </c>
      <c r="C208" s="121">
        <v>3510</v>
      </c>
      <c r="D208" s="120" t="s">
        <v>84</v>
      </c>
      <c r="E208" s="121">
        <v>351010</v>
      </c>
      <c r="F208" s="120" t="s">
        <v>85</v>
      </c>
      <c r="G208" s="121">
        <v>35101010</v>
      </c>
      <c r="H208" s="122" t="s">
        <v>86</v>
      </c>
      <c r="I208" s="19"/>
    </row>
    <row r="209" spans="1:9" ht="25.5" x14ac:dyDescent="0.2">
      <c r="A209" s="116"/>
      <c r="B209" s="117"/>
      <c r="C209" s="118"/>
      <c r="D209" s="117"/>
      <c r="E209" s="118"/>
      <c r="F209" s="117"/>
      <c r="G209" s="118"/>
      <c r="H209" s="63" t="s">
        <v>21</v>
      </c>
      <c r="I209" s="17"/>
    </row>
    <row r="210" spans="1:9" x14ac:dyDescent="0.2">
      <c r="A210" s="119"/>
      <c r="B210" s="120"/>
      <c r="C210" s="121"/>
      <c r="D210" s="120"/>
      <c r="E210" s="121"/>
      <c r="F210" s="120"/>
      <c r="G210" s="121">
        <v>35101020</v>
      </c>
      <c r="H210" s="122" t="s">
        <v>87</v>
      </c>
      <c r="I210" s="19"/>
    </row>
    <row r="211" spans="1:9" ht="25.5" x14ac:dyDescent="0.2">
      <c r="A211" s="116"/>
      <c r="B211" s="117"/>
      <c r="C211" s="118"/>
      <c r="D211" s="117"/>
      <c r="E211" s="118"/>
      <c r="F211" s="117"/>
      <c r="G211" s="118"/>
      <c r="H211" s="63" t="s">
        <v>196</v>
      </c>
      <c r="I211" s="17"/>
    </row>
    <row r="212" spans="1:9" ht="25.5" x14ac:dyDescent="0.2">
      <c r="A212" s="119"/>
      <c r="B212" s="120"/>
      <c r="C212" s="121"/>
      <c r="D212" s="120"/>
      <c r="E212" s="121">
        <v>351020</v>
      </c>
      <c r="F212" s="120" t="s">
        <v>88</v>
      </c>
      <c r="G212" s="121">
        <v>35102010</v>
      </c>
      <c r="H212" s="122" t="s">
        <v>160</v>
      </c>
      <c r="I212" s="19"/>
    </row>
    <row r="213" spans="1:9" x14ac:dyDescent="0.2">
      <c r="A213" s="116"/>
      <c r="B213" s="117"/>
      <c r="C213" s="118"/>
      <c r="D213" s="117"/>
      <c r="E213" s="118"/>
      <c r="F213" s="117"/>
      <c r="G213" s="118"/>
      <c r="H213" s="63" t="s">
        <v>161</v>
      </c>
      <c r="I213" s="17"/>
    </row>
    <row r="214" spans="1:9" x14ac:dyDescent="0.2">
      <c r="A214" s="116"/>
      <c r="B214" s="117"/>
      <c r="C214" s="118"/>
      <c r="D214" s="117"/>
      <c r="E214" s="118"/>
      <c r="F214" s="117"/>
      <c r="G214" s="121">
        <v>35102015</v>
      </c>
      <c r="H214" s="122" t="s">
        <v>159</v>
      </c>
      <c r="I214" s="17"/>
    </row>
    <row r="215" spans="1:9" ht="51" x14ac:dyDescent="0.2">
      <c r="A215" s="116"/>
      <c r="B215" s="117"/>
      <c r="C215" s="118"/>
      <c r="D215" s="117"/>
      <c r="E215" s="118"/>
      <c r="F215" s="117"/>
      <c r="G215" s="118"/>
      <c r="H215" s="63" t="s">
        <v>13</v>
      </c>
      <c r="I215" s="17"/>
    </row>
    <row r="216" spans="1:9" x14ac:dyDescent="0.2">
      <c r="A216" s="119"/>
      <c r="B216" s="120"/>
      <c r="C216" s="121"/>
      <c r="D216" s="120"/>
      <c r="E216" s="121"/>
      <c r="F216" s="120"/>
      <c r="G216" s="121">
        <v>35102020</v>
      </c>
      <c r="H216" s="122" t="s">
        <v>89</v>
      </c>
      <c r="I216" s="19"/>
    </row>
    <row r="217" spans="1:9" ht="25.5" x14ac:dyDescent="0.2">
      <c r="A217" s="116"/>
      <c r="B217" s="117"/>
      <c r="C217" s="118"/>
      <c r="D217" s="117"/>
      <c r="E217" s="118"/>
      <c r="F217" s="117"/>
      <c r="G217" s="118"/>
      <c r="H217" s="63" t="s">
        <v>181</v>
      </c>
      <c r="I217" s="17"/>
    </row>
    <row r="218" spans="1:9" x14ac:dyDescent="0.2">
      <c r="A218" s="119"/>
      <c r="B218" s="120"/>
      <c r="C218" s="121"/>
      <c r="D218" s="120"/>
      <c r="E218" s="121"/>
      <c r="F218" s="120"/>
      <c r="G218" s="121">
        <v>35102030</v>
      </c>
      <c r="H218" s="122" t="s">
        <v>90</v>
      </c>
      <c r="I218" s="19"/>
    </row>
    <row r="219" spans="1:9" x14ac:dyDescent="0.2">
      <c r="A219" s="116"/>
      <c r="B219" s="117"/>
      <c r="C219" s="118"/>
      <c r="D219" s="117"/>
      <c r="E219" s="118"/>
      <c r="F219" s="117"/>
      <c r="G219" s="118"/>
      <c r="H219" s="63" t="s">
        <v>91</v>
      </c>
      <c r="I219" s="17"/>
    </row>
    <row r="220" spans="1:9" x14ac:dyDescent="0.2">
      <c r="A220" s="116"/>
      <c r="B220" s="117"/>
      <c r="C220" s="118"/>
      <c r="D220" s="117"/>
      <c r="E220" s="121">
        <v>351030</v>
      </c>
      <c r="F220" s="120" t="s">
        <v>197</v>
      </c>
      <c r="G220" s="121">
        <v>35103010</v>
      </c>
      <c r="H220" s="122" t="s">
        <v>197</v>
      </c>
      <c r="I220" s="17"/>
    </row>
    <row r="221" spans="1:9" ht="38.25" x14ac:dyDescent="0.2">
      <c r="A221" s="116"/>
      <c r="B221" s="117"/>
      <c r="C221" s="118"/>
      <c r="D221" s="117"/>
      <c r="E221" s="118"/>
      <c r="F221" s="117"/>
      <c r="G221" s="118"/>
      <c r="H221" s="63" t="s">
        <v>14</v>
      </c>
      <c r="I221" s="17"/>
    </row>
    <row r="222" spans="1:9" ht="38.25" x14ac:dyDescent="0.2">
      <c r="A222" s="119"/>
      <c r="B222" s="120"/>
      <c r="C222" s="121">
        <v>3520</v>
      </c>
      <c r="D222" s="120" t="s">
        <v>180</v>
      </c>
      <c r="E222" s="121">
        <v>352010</v>
      </c>
      <c r="F222" s="120" t="s">
        <v>92</v>
      </c>
      <c r="G222" s="121">
        <v>35201010</v>
      </c>
      <c r="H222" s="122" t="s">
        <v>92</v>
      </c>
      <c r="I222" s="19"/>
    </row>
    <row r="223" spans="1:9" ht="51" x14ac:dyDescent="0.2">
      <c r="A223" s="116"/>
      <c r="B223" s="117"/>
      <c r="C223" s="118"/>
      <c r="D223" s="117"/>
      <c r="E223" s="118"/>
      <c r="F223" s="117"/>
      <c r="G223" s="118"/>
      <c r="H223" s="63" t="s">
        <v>363</v>
      </c>
      <c r="I223" s="17"/>
    </row>
    <row r="224" spans="1:9" x14ac:dyDescent="0.2">
      <c r="A224" s="119"/>
      <c r="B224" s="120"/>
      <c r="C224" s="121"/>
      <c r="D224" s="120"/>
      <c r="E224" s="121">
        <v>352020</v>
      </c>
      <c r="F224" s="120" t="s">
        <v>93</v>
      </c>
      <c r="G224" s="121">
        <v>35202010</v>
      </c>
      <c r="H224" s="122" t="s">
        <v>93</v>
      </c>
      <c r="I224" s="19"/>
    </row>
    <row r="225" spans="1:9" ht="25.5" x14ac:dyDescent="0.2">
      <c r="A225" s="116"/>
      <c r="B225" s="117"/>
      <c r="C225" s="118"/>
      <c r="D225" s="117"/>
      <c r="E225" s="118"/>
      <c r="F225" s="117"/>
      <c r="G225" s="118"/>
      <c r="H225" s="63" t="s">
        <v>94</v>
      </c>
      <c r="I225" s="17"/>
    </row>
    <row r="226" spans="1:9" ht="25.5" x14ac:dyDescent="0.2">
      <c r="A226" s="116"/>
      <c r="B226" s="117"/>
      <c r="C226" s="118"/>
      <c r="D226" s="117"/>
      <c r="E226" s="121">
        <v>352030</v>
      </c>
      <c r="F226" s="120" t="s">
        <v>198</v>
      </c>
      <c r="G226" s="121">
        <v>35203010</v>
      </c>
      <c r="H226" s="122" t="s">
        <v>198</v>
      </c>
      <c r="I226" s="17"/>
    </row>
    <row r="227" spans="1:9" ht="38.25" x14ac:dyDescent="0.2">
      <c r="A227" s="116"/>
      <c r="B227" s="117"/>
      <c r="C227" s="118"/>
      <c r="D227" s="117"/>
      <c r="E227" s="118"/>
      <c r="F227" s="117"/>
      <c r="G227" s="118"/>
      <c r="H227" s="63" t="s">
        <v>15</v>
      </c>
      <c r="I227" s="17"/>
    </row>
    <row r="228" spans="1:9" x14ac:dyDescent="0.2">
      <c r="A228" s="119">
        <v>40</v>
      </c>
      <c r="B228" s="120" t="s">
        <v>95</v>
      </c>
      <c r="C228" s="121">
        <v>4010</v>
      </c>
      <c r="D228" s="120" t="s">
        <v>96</v>
      </c>
      <c r="E228" s="121">
        <v>401010</v>
      </c>
      <c r="F228" s="120" t="s">
        <v>96</v>
      </c>
      <c r="G228" s="121">
        <v>40101010</v>
      </c>
      <c r="H228" s="122" t="s">
        <v>162</v>
      </c>
      <c r="I228" s="19"/>
    </row>
    <row r="229" spans="1:9" ht="63.75" x14ac:dyDescent="0.2">
      <c r="A229" s="116"/>
      <c r="B229" s="117"/>
      <c r="C229" s="118"/>
      <c r="D229" s="117"/>
      <c r="E229" s="118"/>
      <c r="F229" s="117"/>
      <c r="G229" s="118"/>
      <c r="H229" s="63" t="s">
        <v>358</v>
      </c>
      <c r="I229" s="17"/>
    </row>
    <row r="230" spans="1:9" x14ac:dyDescent="0.2">
      <c r="A230" s="116"/>
      <c r="B230" s="117"/>
      <c r="C230" s="118"/>
      <c r="D230" s="117"/>
      <c r="E230" s="118"/>
      <c r="F230" s="117"/>
      <c r="G230" s="121">
        <v>40101015</v>
      </c>
      <c r="H230" s="122" t="s">
        <v>184</v>
      </c>
      <c r="I230" s="17"/>
    </row>
    <row r="231" spans="1:9" ht="63.75" x14ac:dyDescent="0.2">
      <c r="A231" s="116"/>
      <c r="B231" s="117"/>
      <c r="C231" s="118"/>
      <c r="D231" s="117"/>
      <c r="E231" s="118"/>
      <c r="F231" s="117"/>
      <c r="G231" s="118"/>
      <c r="H231" s="63" t="s">
        <v>359</v>
      </c>
      <c r="I231" s="17"/>
    </row>
    <row r="232" spans="1:9" x14ac:dyDescent="0.2">
      <c r="A232" s="116"/>
      <c r="B232" s="117"/>
      <c r="C232" s="118"/>
      <c r="D232" s="117"/>
      <c r="E232" s="121">
        <v>401020</v>
      </c>
      <c r="F232" s="120" t="s">
        <v>168</v>
      </c>
      <c r="G232" s="121">
        <v>40102010</v>
      </c>
      <c r="H232" s="129" t="s">
        <v>168</v>
      </c>
      <c r="I232" s="17"/>
    </row>
    <row r="233" spans="1:9" ht="38.25" x14ac:dyDescent="0.2">
      <c r="A233" s="116"/>
      <c r="B233" s="117"/>
      <c r="C233" s="118"/>
      <c r="D233" s="117"/>
      <c r="E233" s="118"/>
      <c r="F233" s="117"/>
      <c r="G233" s="118"/>
      <c r="H233" s="63" t="s">
        <v>362</v>
      </c>
      <c r="I233" s="17"/>
    </row>
    <row r="234" spans="1:9" ht="25.5" x14ac:dyDescent="0.2">
      <c r="A234" s="119"/>
      <c r="B234" s="120"/>
      <c r="C234" s="121">
        <v>4020</v>
      </c>
      <c r="D234" s="120" t="s">
        <v>97</v>
      </c>
      <c r="E234" s="121">
        <v>402010</v>
      </c>
      <c r="F234" s="120" t="s">
        <v>179</v>
      </c>
      <c r="G234" s="34">
        <v>40201010</v>
      </c>
      <c r="H234" s="35" t="s">
        <v>419</v>
      </c>
      <c r="I234" s="19"/>
    </row>
    <row r="235" spans="1:9" ht="25.5" x14ac:dyDescent="0.2">
      <c r="A235" s="25"/>
      <c r="B235" s="10"/>
      <c r="C235" s="1"/>
      <c r="D235" s="10"/>
      <c r="E235" s="1"/>
      <c r="F235" s="10"/>
      <c r="G235" s="36"/>
      <c r="H235" s="37" t="s">
        <v>99</v>
      </c>
      <c r="I235" s="17"/>
    </row>
    <row r="236" spans="1:9" x14ac:dyDescent="0.2">
      <c r="A236" s="27"/>
      <c r="B236" s="120"/>
      <c r="C236" s="121"/>
      <c r="D236" s="120"/>
      <c r="E236" s="121"/>
      <c r="F236" s="120"/>
      <c r="G236" s="121">
        <v>40201020</v>
      </c>
      <c r="H236" s="122" t="s">
        <v>372</v>
      </c>
      <c r="I236" s="19"/>
    </row>
    <row r="237" spans="1:9" ht="38.25" x14ac:dyDescent="0.2">
      <c r="A237" s="25"/>
      <c r="B237" s="117"/>
      <c r="C237" s="118"/>
      <c r="D237" s="117"/>
      <c r="E237" s="118"/>
      <c r="F237" s="117"/>
      <c r="G237" s="118"/>
      <c r="H237" s="63" t="s">
        <v>360</v>
      </c>
      <c r="I237" s="17"/>
    </row>
    <row r="238" spans="1:9" x14ac:dyDescent="0.2">
      <c r="A238" s="27"/>
      <c r="B238" s="120"/>
      <c r="C238" s="121"/>
      <c r="D238" s="120"/>
      <c r="E238" s="121"/>
      <c r="F238" s="120"/>
      <c r="G238" s="121">
        <v>40201030</v>
      </c>
      <c r="H238" s="122" t="s">
        <v>100</v>
      </c>
      <c r="I238" s="19"/>
    </row>
    <row r="239" spans="1:9" ht="51" x14ac:dyDescent="0.2">
      <c r="A239" s="25"/>
      <c r="B239" s="117"/>
      <c r="C239" s="118"/>
      <c r="D239" s="117"/>
      <c r="E239" s="118"/>
      <c r="F239" s="117"/>
      <c r="G239" s="118"/>
      <c r="H239" s="63" t="s">
        <v>24</v>
      </c>
      <c r="I239" s="17"/>
    </row>
    <row r="240" spans="1:9" x14ac:dyDescent="0.2">
      <c r="A240" s="25"/>
      <c r="B240" s="117"/>
      <c r="C240" s="118"/>
      <c r="D240" s="117"/>
      <c r="E240" s="118"/>
      <c r="F240" s="117"/>
      <c r="G240" s="121">
        <v>40201040</v>
      </c>
      <c r="H240" s="122" t="s">
        <v>163</v>
      </c>
      <c r="I240" s="17"/>
    </row>
    <row r="241" spans="1:9" ht="38.25" x14ac:dyDescent="0.2">
      <c r="A241" s="25"/>
      <c r="B241" s="117"/>
      <c r="C241" s="118"/>
      <c r="D241" s="117"/>
      <c r="E241" s="118"/>
      <c r="F241" s="117"/>
      <c r="G241" s="118"/>
      <c r="H241" s="63" t="s">
        <v>343</v>
      </c>
      <c r="I241" s="17"/>
    </row>
    <row r="242" spans="1:9" x14ac:dyDescent="0.2">
      <c r="A242" s="25"/>
      <c r="B242" s="117"/>
      <c r="C242" s="118"/>
      <c r="D242" s="117"/>
      <c r="E242" s="121">
        <v>402020</v>
      </c>
      <c r="F242" s="120" t="s">
        <v>98</v>
      </c>
      <c r="G242" s="121">
        <v>40202010</v>
      </c>
      <c r="H242" s="122" t="s">
        <v>98</v>
      </c>
      <c r="I242" s="17"/>
    </row>
    <row r="243" spans="1:9" ht="38.25" x14ac:dyDescent="0.2">
      <c r="A243" s="25"/>
      <c r="B243" s="117"/>
      <c r="C243" s="118"/>
      <c r="D243" s="117"/>
      <c r="E243" s="118"/>
      <c r="F243" s="117"/>
      <c r="G243" s="118"/>
      <c r="H243" s="63" t="s">
        <v>371</v>
      </c>
      <c r="I243" s="17"/>
    </row>
    <row r="244" spans="1:9" x14ac:dyDescent="0.2">
      <c r="A244" s="25"/>
      <c r="B244" s="117"/>
      <c r="C244" s="118"/>
      <c r="D244" s="117"/>
      <c r="E244" s="121">
        <v>402030</v>
      </c>
      <c r="F244" s="120" t="s">
        <v>164</v>
      </c>
      <c r="G244" s="121">
        <v>40203010</v>
      </c>
      <c r="H244" s="122" t="s">
        <v>167</v>
      </c>
      <c r="I244" s="17"/>
    </row>
    <row r="245" spans="1:9" ht="51" x14ac:dyDescent="0.2">
      <c r="A245" s="25"/>
      <c r="B245" s="117"/>
      <c r="C245" s="118"/>
      <c r="D245" s="117"/>
      <c r="E245" s="121"/>
      <c r="F245" s="120"/>
      <c r="G245" s="121"/>
      <c r="H245" s="63" t="s">
        <v>19</v>
      </c>
      <c r="I245" s="17"/>
    </row>
    <row r="246" spans="1:9" x14ac:dyDescent="0.2">
      <c r="A246" s="25"/>
      <c r="B246" s="117"/>
      <c r="C246" s="118"/>
      <c r="D246" s="117"/>
      <c r="E246" s="121"/>
      <c r="F246" s="120"/>
      <c r="G246" s="121">
        <v>40203020</v>
      </c>
      <c r="H246" s="122" t="s">
        <v>165</v>
      </c>
      <c r="I246" s="17"/>
    </row>
    <row r="247" spans="1:9" ht="51" x14ac:dyDescent="0.2">
      <c r="A247" s="25"/>
      <c r="B247" s="117"/>
      <c r="C247" s="118"/>
      <c r="D247" s="117"/>
      <c r="E247" s="121"/>
      <c r="F247" s="120"/>
      <c r="G247" s="121"/>
      <c r="H247" s="63" t="s">
        <v>20</v>
      </c>
      <c r="I247" s="17"/>
    </row>
    <row r="248" spans="1:9" x14ac:dyDescent="0.2">
      <c r="A248" s="25"/>
      <c r="B248" s="117"/>
      <c r="C248" s="118"/>
      <c r="D248" s="117"/>
      <c r="E248" s="121"/>
      <c r="F248" s="120"/>
      <c r="G248" s="121">
        <v>40203030</v>
      </c>
      <c r="H248" s="122" t="s">
        <v>166</v>
      </c>
      <c r="I248" s="17"/>
    </row>
    <row r="249" spans="1:9" ht="63.75" x14ac:dyDescent="0.2">
      <c r="A249" s="25"/>
      <c r="B249" s="117"/>
      <c r="C249" s="118"/>
      <c r="D249" s="117"/>
      <c r="E249" s="118"/>
      <c r="F249" s="117"/>
      <c r="G249" s="121"/>
      <c r="H249" s="63" t="s">
        <v>25</v>
      </c>
      <c r="I249" s="17"/>
    </row>
    <row r="250" spans="1:9" x14ac:dyDescent="0.2">
      <c r="A250" s="25"/>
      <c r="B250" s="10"/>
      <c r="C250" s="1"/>
      <c r="D250" s="10"/>
      <c r="E250" s="95"/>
      <c r="F250" s="99"/>
      <c r="G250" s="93">
        <v>40203040</v>
      </c>
      <c r="H250" s="98" t="s">
        <v>392</v>
      </c>
      <c r="I250" s="17"/>
    </row>
    <row r="251" spans="1:9" ht="25.5" x14ac:dyDescent="0.2">
      <c r="A251" s="25"/>
      <c r="B251" s="10"/>
      <c r="C251" s="1"/>
      <c r="D251" s="10"/>
      <c r="E251" s="95"/>
      <c r="F251" s="99"/>
      <c r="G251" s="93"/>
      <c r="H251" s="100" t="s">
        <v>393</v>
      </c>
      <c r="I251" s="17"/>
    </row>
    <row r="252" spans="1:9" ht="38.25" x14ac:dyDescent="0.2">
      <c r="A252" s="25"/>
      <c r="B252" s="10"/>
      <c r="C252" s="1"/>
      <c r="D252" s="10"/>
      <c r="E252" s="93">
        <v>402040</v>
      </c>
      <c r="F252" s="97" t="s">
        <v>388</v>
      </c>
      <c r="G252" s="93">
        <v>40204010</v>
      </c>
      <c r="H252" s="98" t="s">
        <v>394</v>
      </c>
      <c r="I252" s="17"/>
    </row>
    <row r="253" spans="1:9" ht="38.25" x14ac:dyDescent="0.2">
      <c r="A253" s="25"/>
      <c r="B253" s="10"/>
      <c r="C253" s="1"/>
      <c r="D253" s="10"/>
      <c r="E253" s="95"/>
      <c r="F253" s="99"/>
      <c r="G253" s="93"/>
      <c r="H253" s="100" t="s">
        <v>201</v>
      </c>
      <c r="I253" s="17"/>
    </row>
    <row r="254" spans="1:9" x14ac:dyDescent="0.2">
      <c r="A254" s="27"/>
      <c r="B254" s="120"/>
      <c r="C254" s="121">
        <v>4030</v>
      </c>
      <c r="D254" s="120" t="s">
        <v>101</v>
      </c>
      <c r="E254" s="121">
        <v>403010</v>
      </c>
      <c r="F254" s="120" t="s">
        <v>101</v>
      </c>
      <c r="G254" s="121">
        <v>40301010</v>
      </c>
      <c r="H254" s="122" t="s">
        <v>102</v>
      </c>
      <c r="I254" s="19"/>
    </row>
    <row r="255" spans="1:9" x14ac:dyDescent="0.2">
      <c r="A255" s="25"/>
      <c r="B255" s="126"/>
      <c r="C255" s="118"/>
      <c r="D255" s="117"/>
      <c r="E255" s="118"/>
      <c r="F255" s="117"/>
      <c r="G255" s="118"/>
      <c r="H255" s="63" t="s">
        <v>103</v>
      </c>
      <c r="I255" s="17"/>
    </row>
    <row r="256" spans="1:9" x14ac:dyDescent="0.2">
      <c r="A256" s="27"/>
      <c r="B256" s="120"/>
      <c r="C256" s="121"/>
      <c r="D256" s="120"/>
      <c r="E256" s="121"/>
      <c r="F256" s="120"/>
      <c r="G256" s="121">
        <v>40301020</v>
      </c>
      <c r="H256" s="122" t="s">
        <v>104</v>
      </c>
      <c r="I256" s="19"/>
    </row>
    <row r="257" spans="1:9" ht="25.5" x14ac:dyDescent="0.2">
      <c r="A257" s="25"/>
      <c r="B257" s="117"/>
      <c r="C257" s="118"/>
      <c r="D257" s="117"/>
      <c r="E257" s="118"/>
      <c r="F257" s="117"/>
      <c r="G257" s="118"/>
      <c r="H257" s="63" t="s">
        <v>0</v>
      </c>
      <c r="I257" s="17"/>
    </row>
    <row r="258" spans="1:9" x14ac:dyDescent="0.2">
      <c r="A258" s="27"/>
      <c r="B258" s="120"/>
      <c r="C258" s="121"/>
      <c r="D258" s="120"/>
      <c r="E258" s="121"/>
      <c r="F258" s="120"/>
      <c r="G258" s="121">
        <v>40301030</v>
      </c>
      <c r="H258" s="122" t="s">
        <v>105</v>
      </c>
      <c r="I258" s="19"/>
    </row>
    <row r="259" spans="1:9" x14ac:dyDescent="0.2">
      <c r="A259" s="25"/>
      <c r="B259" s="117"/>
      <c r="C259" s="118"/>
      <c r="D259" s="117"/>
      <c r="E259" s="118"/>
      <c r="F259" s="117"/>
      <c r="G259" s="118"/>
      <c r="H259" s="63" t="s">
        <v>106</v>
      </c>
      <c r="I259" s="17"/>
    </row>
    <row r="260" spans="1:9" x14ac:dyDescent="0.2">
      <c r="A260" s="27"/>
      <c r="B260" s="120"/>
      <c r="C260" s="121"/>
      <c r="D260" s="120"/>
      <c r="E260" s="121"/>
      <c r="F260" s="120"/>
      <c r="G260" s="121">
        <v>40301040</v>
      </c>
      <c r="H260" s="122" t="s">
        <v>107</v>
      </c>
      <c r="I260" s="19"/>
    </row>
    <row r="261" spans="1:9" x14ac:dyDescent="0.2">
      <c r="A261" s="25"/>
      <c r="B261" s="117"/>
      <c r="C261" s="118"/>
      <c r="D261" s="117"/>
      <c r="E261" s="118"/>
      <c r="F261" s="117"/>
      <c r="G261" s="118"/>
      <c r="H261" s="63" t="s">
        <v>108</v>
      </c>
      <c r="I261" s="17"/>
    </row>
    <row r="262" spans="1:9" x14ac:dyDescent="0.2">
      <c r="A262" s="27"/>
      <c r="B262" s="120"/>
      <c r="C262" s="121"/>
      <c r="D262" s="120"/>
      <c r="E262" s="121"/>
      <c r="F262" s="120"/>
      <c r="G262" s="121">
        <v>40301050</v>
      </c>
      <c r="H262" s="122" t="s">
        <v>109</v>
      </c>
      <c r="I262" s="19"/>
    </row>
    <row r="263" spans="1:9" x14ac:dyDescent="0.2">
      <c r="A263" s="25"/>
      <c r="B263" s="117"/>
      <c r="C263" s="118"/>
      <c r="D263" s="117"/>
      <c r="E263" s="118"/>
      <c r="F263" s="117"/>
      <c r="G263" s="118"/>
      <c r="H263" s="63" t="s">
        <v>110</v>
      </c>
      <c r="I263" s="17"/>
    </row>
    <row r="264" spans="1:9" ht="51" x14ac:dyDescent="0.2">
      <c r="A264" s="27"/>
      <c r="B264" s="8"/>
      <c r="C264" s="34">
        <v>4040</v>
      </c>
      <c r="D264" s="38" t="s">
        <v>395</v>
      </c>
      <c r="E264" s="34">
        <v>404010</v>
      </c>
      <c r="F264" s="38" t="s">
        <v>199</v>
      </c>
      <c r="G264" s="34">
        <v>40401010</v>
      </c>
      <c r="H264" s="35" t="s">
        <v>420</v>
      </c>
      <c r="I264" s="19"/>
    </row>
    <row r="265" spans="1:9" x14ac:dyDescent="0.2">
      <c r="A265" s="25"/>
      <c r="B265" s="10"/>
      <c r="C265" s="36"/>
      <c r="D265" s="39"/>
      <c r="E265" s="36"/>
      <c r="F265" s="39"/>
      <c r="G265" s="36"/>
      <c r="H265" s="37" t="s">
        <v>185</v>
      </c>
      <c r="I265" s="17"/>
    </row>
    <row r="266" spans="1:9" x14ac:dyDescent="0.2">
      <c r="A266" s="27"/>
      <c r="B266" s="13"/>
      <c r="C266" s="34"/>
      <c r="D266" s="38"/>
      <c r="E266" s="34"/>
      <c r="F266" s="38"/>
      <c r="G266" s="34">
        <v>40401020</v>
      </c>
      <c r="H266" s="35" t="s">
        <v>421</v>
      </c>
      <c r="I266" s="19"/>
    </row>
    <row r="267" spans="1:9" x14ac:dyDescent="0.2">
      <c r="A267" s="27"/>
      <c r="B267" s="13"/>
      <c r="C267" s="34"/>
      <c r="D267" s="38"/>
      <c r="E267" s="34"/>
      <c r="F267" s="38"/>
      <c r="G267" s="34"/>
      <c r="H267" s="37" t="s">
        <v>113</v>
      </c>
      <c r="I267" s="19"/>
    </row>
    <row r="268" spans="1:9" ht="51" x14ac:dyDescent="0.2">
      <c r="A268" s="25"/>
      <c r="B268" s="10"/>
      <c r="C268" s="36"/>
      <c r="D268" s="39"/>
      <c r="E268" s="34">
        <v>404020</v>
      </c>
      <c r="F268" s="38" t="s">
        <v>386</v>
      </c>
      <c r="G268" s="93">
        <v>40402010</v>
      </c>
      <c r="H268" s="98" t="s">
        <v>422</v>
      </c>
      <c r="I268" s="17"/>
    </row>
    <row r="269" spans="1:9" x14ac:dyDescent="0.2">
      <c r="A269" s="25"/>
      <c r="B269" s="10"/>
      <c r="C269" s="36"/>
      <c r="D269" s="39"/>
      <c r="E269" s="36"/>
      <c r="F269" s="39"/>
      <c r="G269" s="95"/>
      <c r="H269" s="100" t="s">
        <v>182</v>
      </c>
      <c r="I269" s="17"/>
    </row>
    <row r="270" spans="1:9" x14ac:dyDescent="0.2">
      <c r="A270" s="25"/>
      <c r="B270" s="10"/>
      <c r="C270" s="36"/>
      <c r="D270" s="39"/>
      <c r="E270" s="36"/>
      <c r="F270" s="39"/>
      <c r="G270" s="93">
        <v>40402020</v>
      </c>
      <c r="H270" s="98" t="s">
        <v>423</v>
      </c>
      <c r="I270" s="17"/>
    </row>
    <row r="271" spans="1:9" ht="38.25" x14ac:dyDescent="0.2">
      <c r="A271" s="25"/>
      <c r="B271" s="10"/>
      <c r="C271" s="36"/>
      <c r="D271" s="39"/>
      <c r="E271" s="36"/>
      <c r="F271" s="39"/>
      <c r="G271" s="95"/>
      <c r="H271" s="100" t="s">
        <v>200</v>
      </c>
      <c r="I271" s="17"/>
    </row>
    <row r="272" spans="1:9" x14ac:dyDescent="0.2">
      <c r="A272" s="25"/>
      <c r="B272" s="10"/>
      <c r="C272" s="36"/>
      <c r="D272" s="39"/>
      <c r="E272" s="36"/>
      <c r="F272" s="39"/>
      <c r="G272" s="93">
        <v>40402030</v>
      </c>
      <c r="H272" s="98" t="s">
        <v>424</v>
      </c>
      <c r="I272" s="17"/>
    </row>
    <row r="273" spans="1:9" ht="38.25" x14ac:dyDescent="0.2">
      <c r="A273" s="25"/>
      <c r="B273" s="10"/>
      <c r="C273" s="36"/>
      <c r="D273" s="39"/>
      <c r="E273" s="36"/>
      <c r="F273" s="39"/>
      <c r="G273" s="95"/>
      <c r="H273" s="100" t="s">
        <v>201</v>
      </c>
      <c r="I273" s="17"/>
    </row>
    <row r="274" spans="1:9" x14ac:dyDescent="0.2">
      <c r="A274" s="25"/>
      <c r="B274" s="10"/>
      <c r="C274" s="1"/>
      <c r="D274" s="10"/>
      <c r="E274" s="1"/>
      <c r="F274" s="39"/>
      <c r="G274" s="93">
        <v>40402035</v>
      </c>
      <c r="H274" s="98" t="s">
        <v>425</v>
      </c>
      <c r="I274" s="17"/>
    </row>
    <row r="275" spans="1:9" ht="25.5" x14ac:dyDescent="0.2">
      <c r="A275" s="25"/>
      <c r="B275" s="10"/>
      <c r="C275" s="1"/>
      <c r="D275" s="10"/>
      <c r="E275" s="1"/>
      <c r="F275" s="39"/>
      <c r="G275" s="95"/>
      <c r="H275" s="100" t="s">
        <v>353</v>
      </c>
      <c r="I275" s="17"/>
    </row>
    <row r="276" spans="1:9" x14ac:dyDescent="0.2">
      <c r="A276" s="25"/>
      <c r="B276" s="10"/>
      <c r="C276" s="1"/>
      <c r="D276" s="10"/>
      <c r="E276" s="1"/>
      <c r="F276" s="39"/>
      <c r="G276" s="93">
        <v>40402040</v>
      </c>
      <c r="H276" s="98" t="s">
        <v>426</v>
      </c>
      <c r="I276" s="17"/>
    </row>
    <row r="277" spans="1:9" ht="25.5" x14ac:dyDescent="0.2">
      <c r="A277" s="25"/>
      <c r="B277" s="10"/>
      <c r="C277" s="1"/>
      <c r="D277" s="10"/>
      <c r="E277" s="1"/>
      <c r="F277" s="39"/>
      <c r="G277" s="95"/>
      <c r="H277" s="100" t="s">
        <v>202</v>
      </c>
      <c r="I277" s="17"/>
    </row>
    <row r="278" spans="1:9" x14ac:dyDescent="0.2">
      <c r="A278" s="25"/>
      <c r="B278" s="10"/>
      <c r="C278" s="1"/>
      <c r="D278" s="10"/>
      <c r="E278" s="1"/>
      <c r="F278" s="39"/>
      <c r="G278" s="93">
        <v>40402045</v>
      </c>
      <c r="H278" s="98" t="s">
        <v>427</v>
      </c>
      <c r="I278" s="17"/>
    </row>
    <row r="279" spans="1:9" ht="38.25" x14ac:dyDescent="0.2">
      <c r="A279" s="25"/>
      <c r="B279" s="10"/>
      <c r="C279" s="1"/>
      <c r="D279" s="10"/>
      <c r="E279" s="1"/>
      <c r="F279" s="39"/>
      <c r="G279" s="95"/>
      <c r="H279" s="100" t="s">
        <v>354</v>
      </c>
      <c r="I279" s="17"/>
    </row>
    <row r="280" spans="1:9" x14ac:dyDescent="0.2">
      <c r="A280" s="25"/>
      <c r="B280" s="10"/>
      <c r="C280" s="1"/>
      <c r="D280" s="10"/>
      <c r="E280" s="1"/>
      <c r="F280" s="39"/>
      <c r="G280" s="93">
        <v>40402050</v>
      </c>
      <c r="H280" s="98" t="s">
        <v>428</v>
      </c>
      <c r="I280" s="17"/>
    </row>
    <row r="281" spans="1:9" ht="38.25" x14ac:dyDescent="0.2">
      <c r="A281" s="25"/>
      <c r="B281" s="10"/>
      <c r="C281" s="1"/>
      <c r="D281" s="10"/>
      <c r="E281" s="1"/>
      <c r="F281" s="39"/>
      <c r="G281" s="95"/>
      <c r="H281" s="100" t="s">
        <v>203</v>
      </c>
      <c r="I281" s="17"/>
    </row>
    <row r="282" spans="1:9" x14ac:dyDescent="0.2">
      <c r="A282" s="25"/>
      <c r="B282" s="10"/>
      <c r="C282" s="1"/>
      <c r="D282" s="10"/>
      <c r="E282" s="1"/>
      <c r="F282" s="39"/>
      <c r="G282" s="93">
        <v>40402060</v>
      </c>
      <c r="H282" s="98" t="s">
        <v>429</v>
      </c>
      <c r="I282" s="17"/>
    </row>
    <row r="283" spans="1:9" ht="25.5" x14ac:dyDescent="0.2">
      <c r="A283" s="25"/>
      <c r="B283" s="10"/>
      <c r="C283" s="1"/>
      <c r="D283" s="10"/>
      <c r="E283" s="1"/>
      <c r="F283" s="39"/>
      <c r="G283" s="95"/>
      <c r="H283" s="100" t="s">
        <v>204</v>
      </c>
      <c r="I283" s="17"/>
    </row>
    <row r="284" spans="1:9" x14ac:dyDescent="0.2">
      <c r="A284" s="25"/>
      <c r="B284" s="10"/>
      <c r="C284" s="1"/>
      <c r="D284" s="10"/>
      <c r="E284" s="1"/>
      <c r="F284" s="39"/>
      <c r="G284" s="93">
        <v>40402070</v>
      </c>
      <c r="H284" s="98" t="s">
        <v>430</v>
      </c>
      <c r="I284" s="17"/>
    </row>
    <row r="285" spans="1:9" ht="51" x14ac:dyDescent="0.2">
      <c r="A285" s="25"/>
      <c r="B285" s="10"/>
      <c r="C285" s="1"/>
      <c r="D285" s="10"/>
      <c r="E285" s="1"/>
      <c r="F285" s="39"/>
      <c r="G285" s="95"/>
      <c r="H285" s="100" t="s">
        <v>352</v>
      </c>
      <c r="I285" s="17"/>
    </row>
    <row r="286" spans="1:9" ht="51" x14ac:dyDescent="0.2">
      <c r="A286" s="27"/>
      <c r="B286" s="13"/>
      <c r="C286" s="12"/>
      <c r="D286" s="13"/>
      <c r="E286" s="93">
        <v>404030</v>
      </c>
      <c r="F286" s="97" t="s">
        <v>435</v>
      </c>
      <c r="G286" s="93">
        <v>40403010</v>
      </c>
      <c r="H286" s="98" t="s">
        <v>431</v>
      </c>
      <c r="I286" s="19"/>
    </row>
    <row r="287" spans="1:9" ht="25.5" x14ac:dyDescent="0.2">
      <c r="A287" s="27"/>
      <c r="B287" s="13"/>
      <c r="C287" s="12"/>
      <c r="D287" s="13"/>
      <c r="E287" s="2"/>
      <c r="F287" s="3"/>
      <c r="G287" s="93"/>
      <c r="H287" s="100" t="s">
        <v>319</v>
      </c>
      <c r="I287" s="19"/>
    </row>
    <row r="288" spans="1:9" x14ac:dyDescent="0.2">
      <c r="A288" s="27"/>
      <c r="B288" s="13"/>
      <c r="C288" s="12"/>
      <c r="D288" s="13"/>
      <c r="E288" s="2"/>
      <c r="F288" s="3"/>
      <c r="G288" s="93">
        <v>40403020</v>
      </c>
      <c r="H288" s="98" t="s">
        <v>432</v>
      </c>
      <c r="I288" s="19"/>
    </row>
    <row r="289" spans="1:9" x14ac:dyDescent="0.2">
      <c r="A289" s="27"/>
      <c r="B289" s="13"/>
      <c r="C289" s="12"/>
      <c r="D289" s="13"/>
      <c r="E289" s="2"/>
      <c r="F289" s="3"/>
      <c r="G289" s="93"/>
      <c r="H289" s="100" t="s">
        <v>320</v>
      </c>
      <c r="I289" s="19"/>
    </row>
    <row r="290" spans="1:9" x14ac:dyDescent="0.2">
      <c r="A290" s="27"/>
      <c r="B290" s="13"/>
      <c r="C290" s="12"/>
      <c r="D290" s="13"/>
      <c r="E290" s="2"/>
      <c r="F290" s="3"/>
      <c r="G290" s="93">
        <v>40403030</v>
      </c>
      <c r="H290" s="98" t="s">
        <v>433</v>
      </c>
      <c r="I290" s="19"/>
    </row>
    <row r="291" spans="1:9" ht="25.5" x14ac:dyDescent="0.2">
      <c r="A291" s="27"/>
      <c r="B291" s="13"/>
      <c r="C291" s="12"/>
      <c r="D291" s="13"/>
      <c r="E291" s="2"/>
      <c r="F291" s="3"/>
      <c r="G291" s="93"/>
      <c r="H291" s="100" t="s">
        <v>321</v>
      </c>
      <c r="I291" s="19"/>
    </row>
    <row r="292" spans="1:9" x14ac:dyDescent="0.2">
      <c r="A292" s="27"/>
      <c r="B292" s="13"/>
      <c r="C292" s="12"/>
      <c r="D292" s="13"/>
      <c r="E292" s="2"/>
      <c r="F292" s="3"/>
      <c r="G292" s="93">
        <v>40403040</v>
      </c>
      <c r="H292" s="98" t="s">
        <v>434</v>
      </c>
      <c r="I292" s="19"/>
    </row>
    <row r="293" spans="1:9" x14ac:dyDescent="0.2">
      <c r="A293" s="27"/>
      <c r="B293" s="13"/>
      <c r="C293" s="12"/>
      <c r="D293" s="13"/>
      <c r="E293" s="2"/>
      <c r="F293" s="3"/>
      <c r="G293" s="93"/>
      <c r="H293" s="100" t="s">
        <v>322</v>
      </c>
      <c r="I293" s="19"/>
    </row>
    <row r="294" spans="1:9" ht="51" x14ac:dyDescent="0.2">
      <c r="A294" s="119">
        <v>45</v>
      </c>
      <c r="B294" s="120" t="s">
        <v>114</v>
      </c>
      <c r="C294" s="121">
        <v>4510</v>
      </c>
      <c r="D294" s="120" t="s">
        <v>115</v>
      </c>
      <c r="E294" s="6">
        <v>451010</v>
      </c>
      <c r="F294" s="8" t="s">
        <v>450</v>
      </c>
      <c r="G294" s="6">
        <v>45101010</v>
      </c>
      <c r="H294" s="28" t="s">
        <v>450</v>
      </c>
      <c r="I294" s="19"/>
    </row>
    <row r="295" spans="1:9" ht="38.25" x14ac:dyDescent="0.2">
      <c r="A295" s="25"/>
      <c r="B295" s="10"/>
      <c r="C295" s="1"/>
      <c r="D295" s="10"/>
      <c r="E295" s="7"/>
      <c r="F295" s="9"/>
      <c r="G295" s="7"/>
      <c r="H295" s="29" t="s">
        <v>361</v>
      </c>
      <c r="I295" s="17"/>
    </row>
    <row r="296" spans="1:9" x14ac:dyDescent="0.2">
      <c r="A296" s="27"/>
      <c r="B296" s="13"/>
      <c r="C296" s="12"/>
      <c r="D296" s="13"/>
      <c r="E296" s="121">
        <v>451020</v>
      </c>
      <c r="F296" s="120" t="s">
        <v>169</v>
      </c>
      <c r="G296" s="121">
        <v>45102010</v>
      </c>
      <c r="H296" s="122" t="s">
        <v>170</v>
      </c>
      <c r="I296" s="19"/>
    </row>
    <row r="297" spans="1:9" ht="38.25" x14ac:dyDescent="0.2">
      <c r="A297" s="25"/>
      <c r="B297" s="10"/>
      <c r="C297" s="1"/>
      <c r="D297" s="10"/>
      <c r="E297" s="118"/>
      <c r="F297" s="117"/>
      <c r="G297" s="118"/>
      <c r="H297" s="63" t="s">
        <v>462</v>
      </c>
      <c r="I297" s="17"/>
    </row>
    <row r="298" spans="1:9" x14ac:dyDescent="0.2">
      <c r="A298" s="25"/>
      <c r="B298" s="10"/>
      <c r="C298" s="1"/>
      <c r="D298" s="10"/>
      <c r="E298" s="118"/>
      <c r="F298" s="117"/>
      <c r="G298" s="121">
        <v>45102020</v>
      </c>
      <c r="H298" s="122" t="s">
        <v>171</v>
      </c>
      <c r="I298" s="17"/>
    </row>
    <row r="299" spans="1:9" ht="25.5" x14ac:dyDescent="0.2">
      <c r="A299" s="25"/>
      <c r="B299" s="10"/>
      <c r="C299" s="1"/>
      <c r="D299" s="10"/>
      <c r="E299" s="118"/>
      <c r="F299" s="117"/>
      <c r="G299" s="118"/>
      <c r="H299" s="63" t="s">
        <v>172</v>
      </c>
      <c r="I299" s="17"/>
    </row>
    <row r="300" spans="1:9" x14ac:dyDescent="0.2">
      <c r="A300" s="25"/>
      <c r="B300" s="10"/>
      <c r="C300" s="1"/>
      <c r="D300" s="10"/>
      <c r="E300" s="1"/>
      <c r="F300" s="10"/>
      <c r="G300" s="2">
        <v>45102030</v>
      </c>
      <c r="H300" s="30" t="s">
        <v>405</v>
      </c>
      <c r="I300" s="17"/>
    </row>
    <row r="301" spans="1:9" ht="38.25" x14ac:dyDescent="0.2">
      <c r="A301" s="25"/>
      <c r="B301" s="10"/>
      <c r="C301" s="1"/>
      <c r="D301" s="10"/>
      <c r="E301" s="1"/>
      <c r="F301" s="10"/>
      <c r="G301" s="1"/>
      <c r="H301" s="31" t="s">
        <v>409</v>
      </c>
      <c r="I301" s="17"/>
    </row>
    <row r="302" spans="1:9" x14ac:dyDescent="0.2">
      <c r="A302" s="27"/>
      <c r="B302" s="13"/>
      <c r="C302" s="12"/>
      <c r="D302" s="13"/>
      <c r="E302" s="121">
        <v>451030</v>
      </c>
      <c r="F302" s="120" t="s">
        <v>116</v>
      </c>
      <c r="G302" s="121">
        <v>45103010</v>
      </c>
      <c r="H302" s="122" t="s">
        <v>117</v>
      </c>
      <c r="I302" s="19"/>
    </row>
    <row r="303" spans="1:9" ht="63.75" x14ac:dyDescent="0.2">
      <c r="A303" s="25"/>
      <c r="B303" s="10"/>
      <c r="C303" s="1"/>
      <c r="D303" s="10"/>
      <c r="E303" s="1"/>
      <c r="F303" s="10"/>
      <c r="G303" s="1"/>
      <c r="H303" s="26" t="s">
        <v>460</v>
      </c>
      <c r="I303" s="17"/>
    </row>
    <row r="304" spans="1:9" x14ac:dyDescent="0.2">
      <c r="A304" s="27"/>
      <c r="B304" s="13"/>
      <c r="C304" s="12"/>
      <c r="D304" s="13"/>
      <c r="E304" s="12"/>
      <c r="F304" s="13"/>
      <c r="G304" s="121">
        <v>45103020</v>
      </c>
      <c r="H304" s="122" t="s">
        <v>118</v>
      </c>
      <c r="I304" s="19"/>
    </row>
    <row r="305" spans="1:9" x14ac:dyDescent="0.2">
      <c r="A305" s="25"/>
      <c r="B305" s="10"/>
      <c r="C305" s="1"/>
      <c r="D305" s="10"/>
      <c r="E305" s="1"/>
      <c r="F305" s="10"/>
      <c r="G305" s="118"/>
      <c r="H305" s="63" t="s">
        <v>119</v>
      </c>
      <c r="I305" s="17"/>
    </row>
    <row r="306" spans="1:9" x14ac:dyDescent="0.2">
      <c r="A306" s="25"/>
      <c r="B306" s="10"/>
      <c r="C306" s="1"/>
      <c r="D306" s="10"/>
      <c r="E306" s="1"/>
      <c r="F306" s="10"/>
      <c r="G306" s="6">
        <v>45103030</v>
      </c>
      <c r="H306" s="28" t="s">
        <v>458</v>
      </c>
      <c r="I306" s="17"/>
    </row>
    <row r="307" spans="1:9" x14ac:dyDescent="0.2">
      <c r="A307" s="25"/>
      <c r="B307" s="10"/>
      <c r="C307" s="1"/>
      <c r="D307" s="10"/>
      <c r="E307" s="1"/>
      <c r="F307" s="10"/>
      <c r="G307" s="7"/>
      <c r="H307" s="29" t="s">
        <v>173</v>
      </c>
      <c r="I307" s="17"/>
    </row>
    <row r="308" spans="1:9" ht="38.25" x14ac:dyDescent="0.2">
      <c r="A308" s="119"/>
      <c r="B308" s="120"/>
      <c r="C308" s="121">
        <v>4520</v>
      </c>
      <c r="D308" s="120" t="s">
        <v>120</v>
      </c>
      <c r="E308" s="121">
        <v>452010</v>
      </c>
      <c r="F308" s="120" t="s">
        <v>121</v>
      </c>
      <c r="G308" s="121">
        <v>45201020</v>
      </c>
      <c r="H308" s="122" t="s">
        <v>121</v>
      </c>
      <c r="I308" s="19"/>
    </row>
    <row r="309" spans="1:9" ht="38.25" x14ac:dyDescent="0.2">
      <c r="A309" s="119"/>
      <c r="B309" s="126"/>
      <c r="C309" s="121"/>
      <c r="D309" s="120"/>
      <c r="E309" s="121"/>
      <c r="F309" s="120"/>
      <c r="G309" s="121"/>
      <c r="H309" s="63" t="s">
        <v>364</v>
      </c>
      <c r="I309" s="19"/>
    </row>
    <row r="310" spans="1:9" x14ac:dyDescent="0.2">
      <c r="A310" s="27"/>
      <c r="B310" s="13"/>
      <c r="C310" s="12"/>
      <c r="D310" s="13"/>
      <c r="E310" s="12"/>
      <c r="F310" s="13"/>
      <c r="G310" s="34">
        <v>45201010</v>
      </c>
      <c r="H310" s="35" t="s">
        <v>436</v>
      </c>
      <c r="I310" s="19"/>
    </row>
    <row r="311" spans="1:9" x14ac:dyDescent="0.2">
      <c r="A311" s="25"/>
      <c r="B311" s="10"/>
      <c r="C311" s="1"/>
      <c r="D311" s="10"/>
      <c r="E311" s="1"/>
      <c r="F311" s="10"/>
      <c r="G311" s="36"/>
      <c r="H311" s="37" t="s">
        <v>122</v>
      </c>
      <c r="I311" s="17"/>
    </row>
    <row r="312" spans="1:9" x14ac:dyDescent="0.2">
      <c r="A312" s="27"/>
      <c r="B312" s="13"/>
      <c r="C312" s="12"/>
      <c r="D312" s="13"/>
      <c r="E312" s="12"/>
      <c r="F312" s="13"/>
      <c r="G312" s="34">
        <v>45201020</v>
      </c>
      <c r="H312" s="35" t="s">
        <v>437</v>
      </c>
      <c r="I312" s="19"/>
    </row>
    <row r="313" spans="1:9" ht="25.5" x14ac:dyDescent="0.2">
      <c r="A313" s="25"/>
      <c r="B313" s="10"/>
      <c r="C313" s="1"/>
      <c r="D313" s="10"/>
      <c r="E313" s="1"/>
      <c r="F313" s="10"/>
      <c r="G313" s="36"/>
      <c r="H313" s="37" t="s">
        <v>1</v>
      </c>
      <c r="I313" s="17"/>
    </row>
    <row r="314" spans="1:9" ht="25.5" x14ac:dyDescent="0.2">
      <c r="A314" s="27"/>
      <c r="B314" s="13"/>
      <c r="C314" s="12"/>
      <c r="D314" s="13"/>
      <c r="E314" s="121">
        <v>452020</v>
      </c>
      <c r="F314" s="120" t="s">
        <v>355</v>
      </c>
      <c r="G314" s="34">
        <v>45202010</v>
      </c>
      <c r="H314" s="35" t="s">
        <v>438</v>
      </c>
      <c r="I314" s="19"/>
    </row>
    <row r="315" spans="1:9" ht="38.25" x14ac:dyDescent="0.2">
      <c r="A315" s="25"/>
      <c r="B315" s="10"/>
      <c r="C315" s="1"/>
      <c r="D315" s="10"/>
      <c r="E315" s="1"/>
      <c r="F315" s="10"/>
      <c r="G315" s="36"/>
      <c r="H315" s="37" t="s">
        <v>2</v>
      </c>
      <c r="I315" s="17"/>
    </row>
    <row r="316" spans="1:9" x14ac:dyDescent="0.2">
      <c r="A316" s="27"/>
      <c r="B316" s="13"/>
      <c r="C316" s="12"/>
      <c r="D316" s="13"/>
      <c r="E316" s="12"/>
      <c r="F316" s="13"/>
      <c r="G316" s="34">
        <v>45202020</v>
      </c>
      <c r="H316" s="35" t="s">
        <v>439</v>
      </c>
      <c r="I316" s="19"/>
    </row>
    <row r="317" spans="1:9" ht="38.25" x14ac:dyDescent="0.2">
      <c r="A317" s="25"/>
      <c r="B317" s="10"/>
      <c r="C317" s="1"/>
      <c r="D317" s="10"/>
      <c r="E317" s="1"/>
      <c r="F317" s="10"/>
      <c r="G317" s="36"/>
      <c r="H317" s="37" t="s">
        <v>3</v>
      </c>
      <c r="I317" s="17"/>
    </row>
    <row r="318" spans="1:9" x14ac:dyDescent="0.2">
      <c r="A318" s="25"/>
      <c r="B318" s="10"/>
      <c r="C318" s="1"/>
      <c r="D318" s="117"/>
      <c r="E318" s="118"/>
      <c r="F318" s="117"/>
      <c r="G318" s="121">
        <v>45202030</v>
      </c>
      <c r="H318" s="122" t="s">
        <v>355</v>
      </c>
      <c r="I318" s="17"/>
    </row>
    <row r="319" spans="1:9" ht="38.25" x14ac:dyDescent="0.2">
      <c r="A319" s="25"/>
      <c r="B319" s="10"/>
      <c r="C319" s="1"/>
      <c r="D319" s="117"/>
      <c r="E319" s="118"/>
      <c r="F319" s="117"/>
      <c r="G319" s="118"/>
      <c r="H319" s="63" t="s">
        <v>357</v>
      </c>
      <c r="I319" s="17"/>
    </row>
    <row r="320" spans="1:9" ht="38.25" x14ac:dyDescent="0.2">
      <c r="A320" s="27"/>
      <c r="B320" s="13"/>
      <c r="C320" s="12"/>
      <c r="D320" s="120"/>
      <c r="E320" s="121">
        <v>452030</v>
      </c>
      <c r="F320" s="120" t="s">
        <v>326</v>
      </c>
      <c r="G320" s="121">
        <v>45203010</v>
      </c>
      <c r="H320" s="122" t="s">
        <v>323</v>
      </c>
      <c r="I320" s="19"/>
    </row>
    <row r="321" spans="1:9" ht="38.25" x14ac:dyDescent="0.2">
      <c r="A321" s="25"/>
      <c r="B321" s="10"/>
      <c r="C321" s="1"/>
      <c r="D321" s="117"/>
      <c r="E321" s="118"/>
      <c r="F321" s="117"/>
      <c r="G321" s="118"/>
      <c r="H321" s="63" t="s">
        <v>324</v>
      </c>
      <c r="I321" s="17"/>
    </row>
    <row r="322" spans="1:9" x14ac:dyDescent="0.2">
      <c r="A322" s="25"/>
      <c r="B322" s="10"/>
      <c r="C322" s="1"/>
      <c r="D322" s="117"/>
      <c r="E322" s="118"/>
      <c r="F322" s="117"/>
      <c r="G322" s="121">
        <v>45203015</v>
      </c>
      <c r="H322" s="122" t="s">
        <v>325</v>
      </c>
      <c r="I322" s="17"/>
    </row>
    <row r="323" spans="1:9" ht="38.25" x14ac:dyDescent="0.2">
      <c r="A323" s="25"/>
      <c r="B323" s="10"/>
      <c r="C323" s="1"/>
      <c r="D323" s="117"/>
      <c r="E323" s="118"/>
      <c r="F323" s="117"/>
      <c r="G323" s="118"/>
      <c r="H323" s="63" t="s">
        <v>26</v>
      </c>
      <c r="I323" s="17"/>
    </row>
    <row r="324" spans="1:9" x14ac:dyDescent="0.2">
      <c r="A324" s="25"/>
      <c r="B324" s="10"/>
      <c r="C324" s="1"/>
      <c r="D324" s="117"/>
      <c r="E324" s="118"/>
      <c r="F324" s="117"/>
      <c r="G324" s="121">
        <v>45203020</v>
      </c>
      <c r="H324" s="122" t="s">
        <v>174</v>
      </c>
      <c r="I324" s="17"/>
    </row>
    <row r="325" spans="1:9" x14ac:dyDescent="0.2">
      <c r="A325" s="25"/>
      <c r="B325" s="10"/>
      <c r="C325" s="1"/>
      <c r="D325" s="117"/>
      <c r="E325" s="118"/>
      <c r="F325" s="117"/>
      <c r="G325" s="118"/>
      <c r="H325" s="63" t="s">
        <v>186</v>
      </c>
      <c r="I325" s="17"/>
    </row>
    <row r="326" spans="1:9" x14ac:dyDescent="0.2">
      <c r="A326" s="25"/>
      <c r="B326" s="10"/>
      <c r="C326" s="1"/>
      <c r="D326" s="117"/>
      <c r="E326" s="118"/>
      <c r="F326" s="117"/>
      <c r="G326" s="121">
        <v>45203030</v>
      </c>
      <c r="H326" s="122" t="s">
        <v>175</v>
      </c>
      <c r="I326" s="17"/>
    </row>
    <row r="327" spans="1:9" ht="25.5" x14ac:dyDescent="0.2">
      <c r="A327" s="25"/>
      <c r="B327" s="10"/>
      <c r="C327" s="1"/>
      <c r="D327" s="10"/>
      <c r="E327" s="1"/>
      <c r="F327" s="117"/>
      <c r="G327" s="118"/>
      <c r="H327" s="63" t="s">
        <v>176</v>
      </c>
      <c r="I327" s="17"/>
    </row>
    <row r="328" spans="1:9" ht="38.25" x14ac:dyDescent="0.2">
      <c r="A328" s="27"/>
      <c r="B328" s="13"/>
      <c r="C328" s="12"/>
      <c r="D328" s="13"/>
      <c r="E328" s="34">
        <v>452040</v>
      </c>
      <c r="F328" s="38" t="s">
        <v>356</v>
      </c>
      <c r="G328" s="34">
        <v>45204010</v>
      </c>
      <c r="H328" s="35" t="s">
        <v>440</v>
      </c>
      <c r="I328" s="19"/>
    </row>
    <row r="329" spans="1:9" x14ac:dyDescent="0.2">
      <c r="A329" s="25"/>
      <c r="B329" s="10"/>
      <c r="C329" s="1"/>
      <c r="D329" s="10"/>
      <c r="E329" s="36"/>
      <c r="F329" s="39"/>
      <c r="G329" s="36"/>
      <c r="H329" s="37" t="s">
        <v>123</v>
      </c>
      <c r="I329" s="17"/>
    </row>
    <row r="330" spans="1:9" ht="38.25" x14ac:dyDescent="0.2">
      <c r="A330" s="27"/>
      <c r="B330" s="13"/>
      <c r="C330" s="12"/>
      <c r="D330" s="13"/>
      <c r="E330" s="34">
        <v>452050</v>
      </c>
      <c r="F330" s="38" t="s">
        <v>183</v>
      </c>
      <c r="G330" s="34">
        <v>45205010</v>
      </c>
      <c r="H330" s="35" t="s">
        <v>441</v>
      </c>
      <c r="I330" s="19"/>
    </row>
    <row r="331" spans="1:9" x14ac:dyDescent="0.2">
      <c r="A331" s="25"/>
      <c r="B331" s="10"/>
      <c r="C331" s="1"/>
      <c r="D331" s="10"/>
      <c r="E331" s="36"/>
      <c r="F331" s="39"/>
      <c r="G331" s="36"/>
      <c r="H331" s="37" t="s">
        <v>124</v>
      </c>
      <c r="I331" s="17"/>
    </row>
    <row r="332" spans="1:9" x14ac:dyDescent="0.2">
      <c r="A332" s="27"/>
      <c r="B332" s="13"/>
      <c r="C332" s="12"/>
      <c r="D332" s="13"/>
      <c r="E332" s="34"/>
      <c r="F332" s="38"/>
      <c r="G332" s="34">
        <v>45205020</v>
      </c>
      <c r="H332" s="35" t="s">
        <v>442</v>
      </c>
      <c r="I332" s="19"/>
    </row>
    <row r="333" spans="1:9" x14ac:dyDescent="0.2">
      <c r="A333" s="25"/>
      <c r="B333" s="10"/>
      <c r="C333" s="1"/>
      <c r="D333" s="10"/>
      <c r="E333" s="36"/>
      <c r="F333" s="39"/>
      <c r="G333" s="36"/>
      <c r="H333" s="37" t="s">
        <v>126</v>
      </c>
      <c r="I333" s="17"/>
    </row>
    <row r="334" spans="1:9" ht="38.25" x14ac:dyDescent="0.2">
      <c r="A334" s="25"/>
      <c r="B334" s="117"/>
      <c r="C334" s="121">
        <v>4530</v>
      </c>
      <c r="D334" s="120" t="s">
        <v>219</v>
      </c>
      <c r="E334" s="121">
        <v>453010</v>
      </c>
      <c r="F334" s="120" t="s">
        <v>219</v>
      </c>
      <c r="G334" s="121">
        <v>45301010</v>
      </c>
      <c r="H334" s="122" t="s">
        <v>220</v>
      </c>
      <c r="I334" s="17"/>
    </row>
    <row r="335" spans="1:9" ht="25.5" x14ac:dyDescent="0.2">
      <c r="A335" s="25"/>
      <c r="B335" s="117"/>
      <c r="C335" s="118"/>
      <c r="D335" s="117"/>
      <c r="E335" s="118"/>
      <c r="F335" s="117"/>
      <c r="G335" s="118"/>
      <c r="H335" s="63" t="s">
        <v>16</v>
      </c>
      <c r="I335" s="17"/>
    </row>
    <row r="336" spans="1:9" x14ac:dyDescent="0.2">
      <c r="A336" s="25"/>
      <c r="B336" s="117"/>
      <c r="C336" s="118"/>
      <c r="D336" s="117"/>
      <c r="E336" s="118"/>
      <c r="F336" s="117"/>
      <c r="G336" s="121">
        <v>45301020</v>
      </c>
      <c r="H336" s="122" t="s">
        <v>125</v>
      </c>
      <c r="I336" s="17"/>
    </row>
    <row r="337" spans="1:9" ht="25.5" x14ac:dyDescent="0.2">
      <c r="A337" s="25"/>
      <c r="B337" s="117"/>
      <c r="C337" s="118"/>
      <c r="D337" s="117"/>
      <c r="E337" s="118"/>
      <c r="F337" s="117"/>
      <c r="G337" s="118"/>
      <c r="H337" s="63" t="s">
        <v>17</v>
      </c>
      <c r="I337" s="17"/>
    </row>
    <row r="338" spans="1:9" ht="38.25" x14ac:dyDescent="0.2">
      <c r="A338" s="32">
        <v>50</v>
      </c>
      <c r="B338" s="3" t="s">
        <v>400</v>
      </c>
      <c r="C338" s="121">
        <v>5010</v>
      </c>
      <c r="D338" s="120" t="s">
        <v>127</v>
      </c>
      <c r="E338" s="121">
        <v>501010</v>
      </c>
      <c r="F338" s="120" t="s">
        <v>128</v>
      </c>
      <c r="G338" s="121">
        <v>50101010</v>
      </c>
      <c r="H338" s="122" t="s">
        <v>129</v>
      </c>
      <c r="I338" s="19"/>
    </row>
    <row r="339" spans="1:9" ht="25.5" x14ac:dyDescent="0.2">
      <c r="A339" s="25"/>
      <c r="B339" s="10"/>
      <c r="C339" s="118"/>
      <c r="D339" s="117"/>
      <c r="E339" s="118"/>
      <c r="F339" s="117"/>
      <c r="G339" s="118"/>
      <c r="H339" s="63" t="s">
        <v>130</v>
      </c>
      <c r="I339" s="17"/>
    </row>
    <row r="340" spans="1:9" x14ac:dyDescent="0.2">
      <c r="A340" s="27"/>
      <c r="B340" s="13"/>
      <c r="C340" s="121"/>
      <c r="D340" s="120"/>
      <c r="E340" s="121"/>
      <c r="F340" s="120"/>
      <c r="G340" s="121">
        <v>50101020</v>
      </c>
      <c r="H340" s="122" t="s">
        <v>131</v>
      </c>
      <c r="I340" s="19"/>
    </row>
    <row r="341" spans="1:9" ht="38.25" x14ac:dyDescent="0.2">
      <c r="A341" s="25"/>
      <c r="B341" s="10"/>
      <c r="C341" s="1"/>
      <c r="D341" s="10"/>
      <c r="E341" s="1"/>
      <c r="F341" s="10"/>
      <c r="G341" s="1"/>
      <c r="H341" s="26" t="s">
        <v>461</v>
      </c>
      <c r="I341" s="17"/>
    </row>
    <row r="342" spans="1:9" ht="38.25" x14ac:dyDescent="0.2">
      <c r="A342" s="27"/>
      <c r="B342" s="13"/>
      <c r="C342" s="12"/>
      <c r="D342" s="13"/>
      <c r="E342" s="121">
        <v>501020</v>
      </c>
      <c r="F342" s="120" t="s">
        <v>132</v>
      </c>
      <c r="G342" s="121">
        <v>50102010</v>
      </c>
      <c r="H342" s="122" t="s">
        <v>132</v>
      </c>
      <c r="I342" s="19"/>
    </row>
    <row r="343" spans="1:9" x14ac:dyDescent="0.2">
      <c r="A343" s="25"/>
      <c r="B343" s="10"/>
      <c r="C343" s="1"/>
      <c r="D343" s="10"/>
      <c r="E343" s="1"/>
      <c r="F343" s="10"/>
      <c r="G343" s="1"/>
      <c r="H343" s="29" t="s">
        <v>397</v>
      </c>
      <c r="I343" s="17"/>
    </row>
    <row r="344" spans="1:9" ht="25.5" x14ac:dyDescent="0.2">
      <c r="A344" s="11"/>
      <c r="B344" s="11"/>
      <c r="C344" s="2">
        <v>5020</v>
      </c>
      <c r="D344" s="3" t="s">
        <v>399</v>
      </c>
      <c r="E344" s="2">
        <v>502010</v>
      </c>
      <c r="F344" s="3" t="s">
        <v>44</v>
      </c>
      <c r="G344" s="2">
        <v>50201010</v>
      </c>
      <c r="H344" s="30" t="s">
        <v>45</v>
      </c>
      <c r="I344" s="19"/>
    </row>
    <row r="345" spans="1:9" x14ac:dyDescent="0.2">
      <c r="A345" s="11"/>
      <c r="B345" s="11"/>
      <c r="C345" s="4"/>
      <c r="D345" s="5"/>
      <c r="E345" s="4"/>
      <c r="F345" s="5"/>
      <c r="G345" s="4"/>
      <c r="H345" s="31" t="s">
        <v>46</v>
      </c>
      <c r="I345" s="17"/>
    </row>
    <row r="346" spans="1:9" x14ac:dyDescent="0.2">
      <c r="A346" s="11"/>
      <c r="B346" s="11"/>
      <c r="C346" s="2"/>
      <c r="D346" s="3"/>
      <c r="E346" s="2"/>
      <c r="F346" s="3"/>
      <c r="G346" s="2">
        <v>50201020</v>
      </c>
      <c r="H346" s="30" t="s">
        <v>314</v>
      </c>
      <c r="I346" s="19"/>
    </row>
    <row r="347" spans="1:9" ht="25.5" x14ac:dyDescent="0.2">
      <c r="A347" s="11"/>
      <c r="B347" s="11"/>
      <c r="C347" s="4"/>
      <c r="D347" s="5"/>
      <c r="E347" s="4"/>
      <c r="F347" s="5"/>
      <c r="G347" s="4"/>
      <c r="H347" s="31" t="s">
        <v>412</v>
      </c>
      <c r="I347" s="17"/>
    </row>
    <row r="348" spans="1:9" x14ac:dyDescent="0.2">
      <c r="A348" s="11"/>
      <c r="B348" s="11"/>
      <c r="C348" s="4"/>
      <c r="D348" s="5"/>
      <c r="E348" s="4"/>
      <c r="F348" s="5"/>
      <c r="G348" s="2">
        <v>50201030</v>
      </c>
      <c r="H348" s="30" t="s">
        <v>315</v>
      </c>
      <c r="I348" s="19"/>
    </row>
    <row r="349" spans="1:9" x14ac:dyDescent="0.2">
      <c r="A349" s="11"/>
      <c r="B349" s="11"/>
      <c r="C349" s="4"/>
      <c r="D349" s="5"/>
      <c r="E349" s="4"/>
      <c r="F349" s="5"/>
      <c r="G349" s="4"/>
      <c r="H349" s="31" t="s">
        <v>317</v>
      </c>
      <c r="I349" s="17"/>
    </row>
    <row r="350" spans="1:9" x14ac:dyDescent="0.2">
      <c r="A350" s="11"/>
      <c r="B350" s="11"/>
      <c r="C350" s="2"/>
      <c r="D350" s="3"/>
      <c r="E350" s="2"/>
      <c r="F350" s="3"/>
      <c r="G350" s="2">
        <v>50201040</v>
      </c>
      <c r="H350" s="30" t="s">
        <v>148</v>
      </c>
      <c r="I350" s="19"/>
    </row>
    <row r="351" spans="1:9" x14ac:dyDescent="0.2">
      <c r="A351" s="11"/>
      <c r="B351" s="11"/>
      <c r="C351" s="4"/>
      <c r="D351" s="5"/>
      <c r="E351" s="4"/>
      <c r="F351" s="5"/>
      <c r="G351" s="4"/>
      <c r="H351" s="31" t="s">
        <v>406</v>
      </c>
      <c r="I351" s="17"/>
    </row>
    <row r="352" spans="1:9" x14ac:dyDescent="0.2">
      <c r="A352" s="11"/>
      <c r="B352" s="11"/>
      <c r="C352" s="42"/>
      <c r="D352" s="46"/>
      <c r="E352" s="2">
        <v>502020</v>
      </c>
      <c r="F352" s="3" t="s">
        <v>398</v>
      </c>
      <c r="G352" s="2">
        <v>50202010</v>
      </c>
      <c r="H352" s="30" t="s">
        <v>47</v>
      </c>
      <c r="I352" s="17"/>
    </row>
    <row r="353" spans="1:9" ht="51" x14ac:dyDescent="0.2">
      <c r="A353" s="11"/>
      <c r="B353" s="11"/>
      <c r="C353" s="42"/>
      <c r="D353" s="46"/>
      <c r="E353" s="42"/>
      <c r="F353" s="46"/>
      <c r="G353" s="4"/>
      <c r="H353" s="31" t="s">
        <v>407</v>
      </c>
      <c r="I353" s="17"/>
    </row>
    <row r="354" spans="1:9" x14ac:dyDescent="0.2">
      <c r="A354" s="11"/>
      <c r="B354" s="11"/>
      <c r="C354" s="42"/>
      <c r="D354" s="46"/>
      <c r="E354" s="42"/>
      <c r="F354" s="46"/>
      <c r="G354" s="2">
        <v>50202020</v>
      </c>
      <c r="H354" s="30" t="s">
        <v>401</v>
      </c>
      <c r="I354" s="17"/>
    </row>
    <row r="355" spans="1:9" ht="38.25" x14ac:dyDescent="0.2">
      <c r="A355" s="11"/>
      <c r="B355" s="11"/>
      <c r="C355" s="42"/>
      <c r="D355" s="46"/>
      <c r="E355" s="42"/>
      <c r="F355" s="46"/>
      <c r="G355" s="42"/>
      <c r="H355" s="31" t="s">
        <v>408</v>
      </c>
      <c r="I355" s="17"/>
    </row>
    <row r="356" spans="1:9" ht="25.5" x14ac:dyDescent="0.2">
      <c r="A356" s="11"/>
      <c r="B356" s="11"/>
      <c r="C356" s="42"/>
      <c r="D356" s="46"/>
      <c r="E356" s="2">
        <v>502030</v>
      </c>
      <c r="F356" s="3" t="s">
        <v>402</v>
      </c>
      <c r="G356" s="2">
        <v>50203010</v>
      </c>
      <c r="H356" s="30" t="s">
        <v>402</v>
      </c>
      <c r="I356" s="17"/>
    </row>
    <row r="357" spans="1:9" ht="51" x14ac:dyDescent="0.2">
      <c r="A357" s="11"/>
      <c r="B357" s="11"/>
      <c r="C357" s="42"/>
      <c r="D357" s="46"/>
      <c r="E357" s="42"/>
      <c r="F357" s="46"/>
      <c r="G357" s="42"/>
      <c r="H357" s="31" t="s">
        <v>411</v>
      </c>
      <c r="I357" s="17"/>
    </row>
    <row r="358" spans="1:9" x14ac:dyDescent="0.2">
      <c r="A358" s="119">
        <v>55</v>
      </c>
      <c r="B358" s="120" t="s">
        <v>133</v>
      </c>
      <c r="C358" s="121">
        <v>5510</v>
      </c>
      <c r="D358" s="120" t="s">
        <v>133</v>
      </c>
      <c r="E358" s="121">
        <v>551010</v>
      </c>
      <c r="F358" s="120" t="s">
        <v>134</v>
      </c>
      <c r="G358" s="121">
        <v>55101010</v>
      </c>
      <c r="H358" s="122" t="s">
        <v>134</v>
      </c>
    </row>
    <row r="359" spans="1:9" x14ac:dyDescent="0.2">
      <c r="A359" s="116"/>
      <c r="B359" s="117"/>
      <c r="C359" s="118"/>
      <c r="D359" s="117"/>
      <c r="E359" s="118"/>
      <c r="F359" s="117"/>
      <c r="G359" s="118"/>
      <c r="H359" s="63" t="s">
        <v>152</v>
      </c>
    </row>
    <row r="360" spans="1:9" x14ac:dyDescent="0.2">
      <c r="A360" s="119"/>
      <c r="B360" s="120"/>
      <c r="C360" s="121"/>
      <c r="D360" s="120"/>
      <c r="E360" s="121">
        <v>551020</v>
      </c>
      <c r="F360" s="120" t="s">
        <v>135</v>
      </c>
      <c r="G360" s="121">
        <v>55102010</v>
      </c>
      <c r="H360" s="122" t="s">
        <v>135</v>
      </c>
    </row>
    <row r="361" spans="1:9" ht="51" x14ac:dyDescent="0.2">
      <c r="A361" s="116"/>
      <c r="B361" s="117"/>
      <c r="C361" s="118"/>
      <c r="D361" s="117"/>
      <c r="E361" s="118"/>
      <c r="F361" s="117"/>
      <c r="G361" s="118"/>
      <c r="H361" s="63" t="s">
        <v>30</v>
      </c>
    </row>
    <row r="362" spans="1:9" x14ac:dyDescent="0.2">
      <c r="A362" s="119"/>
      <c r="B362" s="120"/>
      <c r="C362" s="121"/>
      <c r="D362" s="120"/>
      <c r="E362" s="121">
        <v>551030</v>
      </c>
      <c r="F362" s="120" t="s">
        <v>192</v>
      </c>
      <c r="G362" s="121">
        <v>55103010</v>
      </c>
      <c r="H362" s="129" t="s">
        <v>192</v>
      </c>
    </row>
    <row r="363" spans="1:9" ht="25.5" x14ac:dyDescent="0.2">
      <c r="A363" s="116"/>
      <c r="B363" s="117"/>
      <c r="C363" s="118"/>
      <c r="D363" s="117"/>
      <c r="E363" s="118"/>
      <c r="F363" s="117"/>
      <c r="G363" s="118"/>
      <c r="H363" s="63" t="s">
        <v>193</v>
      </c>
    </row>
    <row r="364" spans="1:9" x14ac:dyDescent="0.2">
      <c r="A364" s="119"/>
      <c r="B364" s="120"/>
      <c r="C364" s="121"/>
      <c r="D364" s="120"/>
      <c r="E364" s="121">
        <v>551040</v>
      </c>
      <c r="F364" s="120" t="s">
        <v>136</v>
      </c>
      <c r="G364" s="121">
        <v>55104010</v>
      </c>
      <c r="H364" s="122" t="s">
        <v>136</v>
      </c>
    </row>
    <row r="365" spans="1:9" ht="25.5" x14ac:dyDescent="0.2">
      <c r="A365" s="116"/>
      <c r="B365" s="117"/>
      <c r="C365" s="118"/>
      <c r="D365" s="117"/>
      <c r="E365" s="118"/>
      <c r="F365" s="117"/>
      <c r="G365" s="118"/>
      <c r="H365" s="63" t="s">
        <v>137</v>
      </c>
    </row>
    <row r="366" spans="1:9" ht="38.25" x14ac:dyDescent="0.2">
      <c r="A366" s="116"/>
      <c r="B366" s="117"/>
      <c r="C366" s="118"/>
      <c r="D366" s="117"/>
      <c r="E366" s="121">
        <v>551050</v>
      </c>
      <c r="F366" s="120" t="s">
        <v>344</v>
      </c>
      <c r="G366" s="121">
        <v>55105010</v>
      </c>
      <c r="H366" s="129" t="s">
        <v>194</v>
      </c>
    </row>
    <row r="367" spans="1:9" ht="51" x14ac:dyDescent="0.2">
      <c r="A367" s="25"/>
      <c r="B367" s="117"/>
      <c r="C367" s="118"/>
      <c r="D367" s="117"/>
      <c r="E367" s="118"/>
      <c r="F367" s="117"/>
      <c r="G367" s="118"/>
      <c r="H367" s="63" t="s">
        <v>367</v>
      </c>
    </row>
    <row r="368" spans="1:9" x14ac:dyDescent="0.2">
      <c r="A368" s="25"/>
      <c r="B368" s="117"/>
      <c r="C368" s="118"/>
      <c r="D368" s="117"/>
      <c r="E368" s="118"/>
      <c r="F368" s="117"/>
      <c r="G368" s="121">
        <v>55105020</v>
      </c>
      <c r="H368" s="122" t="s">
        <v>345</v>
      </c>
    </row>
    <row r="369" spans="1:8" ht="76.5" x14ac:dyDescent="0.2">
      <c r="A369" s="25"/>
      <c r="B369" s="117"/>
      <c r="C369" s="118"/>
      <c r="D369" s="117"/>
      <c r="E369" s="118"/>
      <c r="F369" s="117"/>
      <c r="G369" s="118"/>
      <c r="H369" s="63" t="s">
        <v>373</v>
      </c>
    </row>
    <row r="370" spans="1:8" ht="38.25" x14ac:dyDescent="0.2">
      <c r="A370" s="108">
        <v>60</v>
      </c>
      <c r="B370" s="97" t="s">
        <v>111</v>
      </c>
      <c r="C370" s="93">
        <v>6010</v>
      </c>
      <c r="D370" s="97" t="s">
        <v>111</v>
      </c>
      <c r="E370" s="93">
        <v>601010</v>
      </c>
      <c r="F370" s="97" t="s">
        <v>374</v>
      </c>
      <c r="G370" s="93">
        <v>60101010</v>
      </c>
      <c r="H370" s="98" t="s">
        <v>375</v>
      </c>
    </row>
    <row r="371" spans="1:8" x14ac:dyDescent="0.2">
      <c r="A371" s="109"/>
      <c r="B371" s="99"/>
      <c r="C371" s="95"/>
      <c r="D371" s="99"/>
      <c r="E371" s="95"/>
      <c r="F371" s="99"/>
      <c r="G371" s="93"/>
      <c r="H371" s="102" t="s">
        <v>182</v>
      </c>
    </row>
    <row r="372" spans="1:8" x14ac:dyDescent="0.2">
      <c r="A372" s="109"/>
      <c r="B372" s="99"/>
      <c r="C372" s="95"/>
      <c r="D372" s="99"/>
      <c r="E372" s="95"/>
      <c r="F372" s="99"/>
      <c r="G372" s="93">
        <v>60101020</v>
      </c>
      <c r="H372" s="98" t="s">
        <v>376</v>
      </c>
    </row>
    <row r="373" spans="1:8" ht="38.25" x14ac:dyDescent="0.2">
      <c r="A373" s="109"/>
      <c r="B373" s="99"/>
      <c r="C373" s="95"/>
      <c r="D373" s="99"/>
      <c r="E373" s="95"/>
      <c r="F373" s="99"/>
      <c r="G373" s="93"/>
      <c r="H373" s="102" t="s">
        <v>200</v>
      </c>
    </row>
    <row r="374" spans="1:8" x14ac:dyDescent="0.2">
      <c r="A374" s="109"/>
      <c r="B374" s="99"/>
      <c r="C374" s="95"/>
      <c r="D374" s="99"/>
      <c r="E374" s="95"/>
      <c r="F374" s="99"/>
      <c r="G374" s="93">
        <v>60101030</v>
      </c>
      <c r="H374" s="98" t="s">
        <v>377</v>
      </c>
    </row>
    <row r="375" spans="1:8" ht="25.5" x14ac:dyDescent="0.2">
      <c r="A375" s="109"/>
      <c r="B375" s="99"/>
      <c r="C375" s="95"/>
      <c r="D375" s="99"/>
      <c r="E375" s="95"/>
      <c r="F375" s="99"/>
      <c r="G375" s="93"/>
      <c r="H375" s="102" t="s">
        <v>353</v>
      </c>
    </row>
    <row r="376" spans="1:8" x14ac:dyDescent="0.2">
      <c r="A376" s="109"/>
      <c r="B376" s="99"/>
      <c r="C376" s="95"/>
      <c r="D376" s="99"/>
      <c r="E376" s="95"/>
      <c r="F376" s="99"/>
      <c r="G376" s="93">
        <v>60101040</v>
      </c>
      <c r="H376" s="98" t="s">
        <v>378</v>
      </c>
    </row>
    <row r="377" spans="1:8" ht="25.5" x14ac:dyDescent="0.2">
      <c r="A377" s="109"/>
      <c r="B377" s="99"/>
      <c r="C377" s="95"/>
      <c r="D377" s="99"/>
      <c r="E377" s="95"/>
      <c r="F377" s="99"/>
      <c r="G377" s="103"/>
      <c r="H377" s="102" t="s">
        <v>202</v>
      </c>
    </row>
    <row r="378" spans="1:8" x14ac:dyDescent="0.2">
      <c r="A378" s="109"/>
      <c r="B378" s="99"/>
      <c r="C378" s="95"/>
      <c r="D378" s="99"/>
      <c r="E378" s="95"/>
      <c r="F378" s="99"/>
      <c r="G378" s="93">
        <v>60101050</v>
      </c>
      <c r="H378" s="98" t="s">
        <v>379</v>
      </c>
    </row>
    <row r="379" spans="1:8" ht="38.25" x14ac:dyDescent="0.2">
      <c r="A379" s="109"/>
      <c r="B379" s="99"/>
      <c r="C379" s="95"/>
      <c r="D379" s="99"/>
      <c r="E379" s="95"/>
      <c r="F379" s="99"/>
      <c r="G379" s="103"/>
      <c r="H379" s="102" t="s">
        <v>354</v>
      </c>
    </row>
    <row r="380" spans="1:8" x14ac:dyDescent="0.2">
      <c r="A380" s="109"/>
      <c r="B380" s="99"/>
      <c r="C380" s="95"/>
      <c r="D380" s="99"/>
      <c r="E380" s="95"/>
      <c r="F380" s="99"/>
      <c r="G380" s="93">
        <v>60101060</v>
      </c>
      <c r="H380" s="98" t="s">
        <v>380</v>
      </c>
    </row>
    <row r="381" spans="1:8" ht="38.25" x14ac:dyDescent="0.2">
      <c r="A381" s="109"/>
      <c r="B381" s="99"/>
      <c r="C381" s="95"/>
      <c r="D381" s="99"/>
      <c r="E381" s="95"/>
      <c r="F381" s="99"/>
      <c r="G381" s="103"/>
      <c r="H381" s="102" t="s">
        <v>203</v>
      </c>
    </row>
    <row r="382" spans="1:8" x14ac:dyDescent="0.2">
      <c r="A382" s="109"/>
      <c r="B382" s="99"/>
      <c r="C382" s="95"/>
      <c r="D382" s="99"/>
      <c r="E382" s="95"/>
      <c r="F382" s="99"/>
      <c r="G382" s="93">
        <v>60101070</v>
      </c>
      <c r="H382" s="98" t="s">
        <v>381</v>
      </c>
    </row>
    <row r="383" spans="1:8" ht="25.5" x14ac:dyDescent="0.2">
      <c r="A383" s="109"/>
      <c r="B383" s="99"/>
      <c r="C383" s="95"/>
      <c r="D383" s="99"/>
      <c r="E383" s="95"/>
      <c r="F383" s="99"/>
      <c r="G383" s="103"/>
      <c r="H383" s="102" t="s">
        <v>204</v>
      </c>
    </row>
    <row r="384" spans="1:8" x14ac:dyDescent="0.2">
      <c r="A384" s="109"/>
      <c r="B384" s="99"/>
      <c r="C384" s="95"/>
      <c r="D384" s="99"/>
      <c r="E384" s="95"/>
      <c r="F384" s="99"/>
      <c r="G384" s="93">
        <v>60101080</v>
      </c>
      <c r="H384" s="98" t="s">
        <v>382</v>
      </c>
    </row>
    <row r="385" spans="1:9" ht="51" x14ac:dyDescent="0.2">
      <c r="A385" s="109"/>
      <c r="B385" s="99"/>
      <c r="C385" s="95"/>
      <c r="D385" s="99"/>
      <c r="E385" s="95"/>
      <c r="F385" s="99"/>
      <c r="G385" s="93"/>
      <c r="H385" s="102" t="s">
        <v>352</v>
      </c>
    </row>
    <row r="386" spans="1:9" ht="25.5" x14ac:dyDescent="0.2">
      <c r="A386" s="108"/>
      <c r="B386" s="97"/>
      <c r="C386" s="93"/>
      <c r="D386" s="97"/>
      <c r="E386" s="93">
        <v>601020</v>
      </c>
      <c r="F386" s="97" t="s">
        <v>112</v>
      </c>
      <c r="G386" s="93">
        <v>60102010</v>
      </c>
      <c r="H386" s="98" t="s">
        <v>385</v>
      </c>
    </row>
    <row r="387" spans="1:9" ht="25.5" x14ac:dyDescent="0.2">
      <c r="A387" s="101"/>
      <c r="B387" s="99"/>
      <c r="C387" s="95"/>
      <c r="D387" s="99"/>
      <c r="E387" s="95"/>
      <c r="F387" s="99"/>
      <c r="G387" s="93"/>
      <c r="H387" s="102" t="s">
        <v>319</v>
      </c>
    </row>
    <row r="388" spans="1:9" x14ac:dyDescent="0.2">
      <c r="A388" s="101"/>
      <c r="B388" s="99"/>
      <c r="C388" s="95"/>
      <c r="D388" s="99"/>
      <c r="E388" s="95"/>
      <c r="F388" s="99"/>
      <c r="G388" s="93">
        <v>60102020</v>
      </c>
      <c r="H388" s="98" t="s">
        <v>318</v>
      </c>
    </row>
    <row r="389" spans="1:9" x14ac:dyDescent="0.2">
      <c r="A389" s="101"/>
      <c r="B389" s="99"/>
      <c r="C389" s="95"/>
      <c r="D389" s="99"/>
      <c r="E389" s="95"/>
      <c r="F389" s="99"/>
      <c r="G389" s="93"/>
      <c r="H389" s="102" t="s">
        <v>320</v>
      </c>
    </row>
    <row r="390" spans="1:9" x14ac:dyDescent="0.2">
      <c r="A390" s="101"/>
      <c r="B390" s="99"/>
      <c r="C390" s="95"/>
      <c r="D390" s="99"/>
      <c r="E390" s="95"/>
      <c r="F390" s="99"/>
      <c r="G390" s="93">
        <v>60102030</v>
      </c>
      <c r="H390" s="98" t="s">
        <v>383</v>
      </c>
    </row>
    <row r="391" spans="1:9" ht="25.5" x14ac:dyDescent="0.2">
      <c r="A391" s="101"/>
      <c r="B391" s="99"/>
      <c r="C391" s="95"/>
      <c r="D391" s="99"/>
      <c r="E391" s="95"/>
      <c r="F391" s="99"/>
      <c r="G391" s="93"/>
      <c r="H391" s="102" t="s">
        <v>321</v>
      </c>
    </row>
    <row r="392" spans="1:9" x14ac:dyDescent="0.2">
      <c r="A392" s="101"/>
      <c r="B392" s="99"/>
      <c r="C392" s="95"/>
      <c r="D392" s="99"/>
      <c r="E392" s="95"/>
      <c r="F392" s="99"/>
      <c r="G392" s="93">
        <v>60102040</v>
      </c>
      <c r="H392" s="98" t="s">
        <v>384</v>
      </c>
    </row>
    <row r="393" spans="1:9" ht="13.5" thickBot="1" x14ac:dyDescent="0.25">
      <c r="A393" s="104"/>
      <c r="B393" s="105"/>
      <c r="C393" s="106"/>
      <c r="D393" s="105"/>
      <c r="E393" s="106"/>
      <c r="F393" s="105"/>
      <c r="G393" s="106"/>
      <c r="H393" s="107" t="s">
        <v>322</v>
      </c>
    </row>
    <row r="394" spans="1:9" x14ac:dyDescent="0.2">
      <c r="A394" s="17"/>
      <c r="B394" s="110"/>
      <c r="C394" s="17"/>
      <c r="D394" s="110"/>
      <c r="E394" s="17"/>
      <c r="F394" s="110"/>
      <c r="G394" s="110"/>
      <c r="H394" s="17"/>
    </row>
    <row r="395" spans="1:9" x14ac:dyDescent="0.2">
      <c r="A395" s="110"/>
      <c r="B395" s="17"/>
      <c r="C395" s="110"/>
      <c r="D395" s="17"/>
      <c r="E395" s="110"/>
      <c r="F395" s="17"/>
      <c r="G395" s="110"/>
      <c r="H395" s="110"/>
      <c r="I395" s="17"/>
    </row>
    <row r="396" spans="1:9" x14ac:dyDescent="0.2">
      <c r="A396" s="110"/>
      <c r="B396" s="17"/>
      <c r="C396" s="110"/>
      <c r="D396" s="17"/>
      <c r="E396" s="110"/>
      <c r="F396" s="17"/>
      <c r="G396" s="110"/>
      <c r="H396" s="110"/>
      <c r="I396" s="17"/>
    </row>
    <row r="397" spans="1:9" x14ac:dyDescent="0.2">
      <c r="A397" s="110"/>
      <c r="B397" s="17"/>
      <c r="C397" s="110"/>
      <c r="D397" s="17"/>
      <c r="E397" s="110"/>
      <c r="F397" s="17"/>
      <c r="G397" s="110"/>
      <c r="H397" s="110"/>
      <c r="I397" s="17"/>
    </row>
    <row r="398" spans="1:9" x14ac:dyDescent="0.2">
      <c r="A398" s="110"/>
      <c r="B398" s="17"/>
      <c r="C398" s="110"/>
      <c r="D398" s="17"/>
      <c r="E398" s="110"/>
      <c r="F398" s="17"/>
      <c r="G398" s="110"/>
      <c r="H398" s="110"/>
      <c r="I398" s="17"/>
    </row>
  </sheetData>
  <mergeCells count="7">
    <mergeCell ref="A5:B5"/>
    <mergeCell ref="C5:D5"/>
    <mergeCell ref="E5:F5"/>
    <mergeCell ref="G5:H5"/>
    <mergeCell ref="A1:H1"/>
    <mergeCell ref="A2:H2"/>
    <mergeCell ref="A3:H3"/>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Eff close Sept 28, 2018</vt:lpstr>
      <vt:lpstr>GICS historical changes-2018 </vt:lpstr>
    </vt:vector>
  </TitlesOfParts>
  <Company>Standard and Poor'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ureen F. Maitland</dc:creator>
  <cp:lastModifiedBy>Gandhi, Sunny</cp:lastModifiedBy>
  <cp:lastPrinted>2008-04-10T13:17:27Z</cp:lastPrinted>
  <dcterms:created xsi:type="dcterms:W3CDTF">2006-11-17T18:09:08Z</dcterms:created>
  <dcterms:modified xsi:type="dcterms:W3CDTF">2018-11-28T07:19:36Z</dcterms:modified>
</cp:coreProperties>
</file>